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C:\Users\SOPORTE\Desktop\"/>
    </mc:Choice>
  </mc:AlternateContent>
  <xr:revisionPtr revIDLastSave="0" documentId="13_ncr:1_{AC80A56C-FF3B-4815-B206-37A2F9B3E4BB}" xr6:coauthVersionLast="47" xr6:coauthVersionMax="47" xr10:uidLastSave="{00000000-0000-0000-0000-000000000000}"/>
  <bookViews>
    <workbookView xWindow="-110" yWindow="-110" windowWidth="19420" windowHeight="10300" xr2:uid="{AE3199D4-0C8E-40F6-927C-3BAC489E76AB}"/>
  </bookViews>
  <sheets>
    <sheet name="PPTO R" sheetId="4" r:id="rId1"/>
    <sheet name="APU" sheetId="5" r:id="rId2"/>
    <sheet name="EQU" sheetId="6" r:id="rId3"/>
    <sheet name="MAT" sheetId="7" r:id="rId4"/>
  </sheets>
  <externalReferences>
    <externalReference r:id="rId5"/>
  </externalReferences>
  <definedNames>
    <definedName name="\0" localSheetId="2">#REF!</definedName>
    <definedName name="\0" localSheetId="3">#REF!</definedName>
    <definedName name="\0">#REF!</definedName>
    <definedName name="\00" localSheetId="2">#REF!</definedName>
    <definedName name="\00" localSheetId="3">#REF!</definedName>
    <definedName name="\00">#REF!</definedName>
    <definedName name="\01" localSheetId="2">#REF!</definedName>
    <definedName name="\01" localSheetId="3">#REF!</definedName>
    <definedName name="\01">#REF!</definedName>
    <definedName name="\1">#REF!</definedName>
    <definedName name="\a">#REF!</definedName>
    <definedName name="\AA">#REF!</definedName>
    <definedName name="\b">#REF!</definedName>
    <definedName name="\bb">#REF!</definedName>
    <definedName name="\c">#REF!</definedName>
    <definedName name="\d">#REF!</definedName>
    <definedName name="\E">#REF!</definedName>
    <definedName name="\EE">#REF!</definedName>
    <definedName name="\f">#REF!</definedName>
    <definedName name="\G">#REF!</definedName>
    <definedName name="\h">#REF!</definedName>
    <definedName name="\i">#REF!</definedName>
    <definedName name="\k">#REF!</definedName>
    <definedName name="\L">#REF!</definedName>
    <definedName name="\LL">#REF!</definedName>
    <definedName name="\M">#REF!</definedName>
    <definedName name="\n">#REF!</definedName>
    <definedName name="\ñ">#REF!</definedName>
    <definedName name="\o">#REF!</definedName>
    <definedName name="\P">#REF!</definedName>
    <definedName name="\PP">#N/A</definedName>
    <definedName name="\R">#REF!</definedName>
    <definedName name="\s">#REF!</definedName>
    <definedName name="\t">#REF!</definedName>
    <definedName name="\u">#REF!</definedName>
    <definedName name="\V">#REF!</definedName>
    <definedName name="\w">#N/A</definedName>
    <definedName name="\X" localSheetId="2">[0]!ERR</definedName>
    <definedName name="\X" localSheetId="3">[0]!ERR</definedName>
    <definedName name="\X">[0]!ERR</definedName>
    <definedName name="\y" localSheetId="2">#REF!</definedName>
    <definedName name="\y" localSheetId="3">#REF!</definedName>
    <definedName name="\y">#REF!</definedName>
    <definedName name="\z" localSheetId="2">#REF!</definedName>
    <definedName name="\z" localSheetId="3">#REF!</definedName>
    <definedName name="\z">#REF!</definedName>
    <definedName name="\z1" localSheetId="2">#REF!</definedName>
    <definedName name="\z1" localSheetId="3">#REF!</definedName>
    <definedName name="\z1">#REF!</definedName>
    <definedName name="_">#REF!</definedName>
    <definedName name="___________________________________________________i1">#REF!</definedName>
    <definedName name="__________________________________________________i1">#REF!</definedName>
    <definedName name="_________________________________________________i1">#REF!</definedName>
    <definedName name="________________________________________________i1">#REF!</definedName>
    <definedName name="_______________________________________________i1">#REF!</definedName>
    <definedName name="______________________________________________i1">#REF!</definedName>
    <definedName name="_____________________________________________i1">#REF!</definedName>
    <definedName name="____________________________________________i1">#REF!</definedName>
    <definedName name="___________________________________________i1">#REF!</definedName>
    <definedName name="__________________________________________i1">#REF!</definedName>
    <definedName name="_________________________________________i1">#REF!</definedName>
    <definedName name="________________________________________i1">#REF!</definedName>
    <definedName name="_______________________________________i1">#REF!</definedName>
    <definedName name="______________________________________i1">#REF!</definedName>
    <definedName name="_____________________________________i1">#REF!</definedName>
    <definedName name="____________________________________i1">#REF!</definedName>
    <definedName name="____________________________________PJ50">#REF!</definedName>
    <definedName name="___________________________________i1">#REF!</definedName>
    <definedName name="__________________________________i1">#REF!</definedName>
    <definedName name="_________________________________i1">#REF!</definedName>
    <definedName name="________________________________i1">#REF!</definedName>
    <definedName name="________________________________PJ50">#REF!</definedName>
    <definedName name="_______________________________i1">#REF!</definedName>
    <definedName name="_______________________________PJ50">#REF!</definedName>
    <definedName name="______________________________APU221">#REF!</definedName>
    <definedName name="______________________________APU465">#REF!</definedName>
    <definedName name="______________________________i1">#REF!</definedName>
    <definedName name="______________________________IPC2002">#REF!</definedName>
    <definedName name="______________________________PJ50">#REF!</definedName>
    <definedName name="______________________________pj51">#REF!</definedName>
    <definedName name="_____________________________APU221">#REF!</definedName>
    <definedName name="_____________________________APU465">#REF!</definedName>
    <definedName name="_____________________________i1">#REF!</definedName>
    <definedName name="_____________________________pj51">#REF!</definedName>
    <definedName name="____________________________APU221">#REF!</definedName>
    <definedName name="____________________________APU465">#REF!</definedName>
    <definedName name="____________________________i1">#REF!</definedName>
    <definedName name="____________________________PJ50">#REF!</definedName>
    <definedName name="____________________________pj51">#REF!</definedName>
    <definedName name="____________________________rc">#REF!</definedName>
    <definedName name="___________________________i1">#REF!</definedName>
    <definedName name="___________________________PJ50">#REF!</definedName>
    <definedName name="___________________________rc">#REF!</definedName>
    <definedName name="__________________________APU221">#REF!</definedName>
    <definedName name="__________________________APU465">#REF!</definedName>
    <definedName name="__________________________i1">#REF!</definedName>
    <definedName name="__________________________PJ50">#REF!</definedName>
    <definedName name="__________________________pj51">#REF!</definedName>
    <definedName name="__________________________rc">#REF!</definedName>
    <definedName name="_________________________APU221">#REF!</definedName>
    <definedName name="_________________________APU465">#REF!</definedName>
    <definedName name="_________________________i1">#REF!</definedName>
    <definedName name="_________________________PJ50">#REF!</definedName>
    <definedName name="_________________________pj51">#REF!</definedName>
    <definedName name="_________________________rc">#REF!</definedName>
    <definedName name="________________________APU221">#REF!</definedName>
    <definedName name="________________________APU465">#REF!</definedName>
    <definedName name="________________________i1">#REF!</definedName>
    <definedName name="________________________PJ50">#REF!</definedName>
    <definedName name="________________________pj51">#REF!</definedName>
    <definedName name="________________________rc">#REF!</definedName>
    <definedName name="_______________________APU221">#REF!</definedName>
    <definedName name="_______________________APU465">#REF!</definedName>
    <definedName name="_______________________i1">#REF!</definedName>
    <definedName name="_______________________PJ50">#REF!</definedName>
    <definedName name="_______________________pj51">#REF!</definedName>
    <definedName name="_______________________rc">#REF!</definedName>
    <definedName name="______________________APU221">#REF!</definedName>
    <definedName name="______________________APU465">#REF!</definedName>
    <definedName name="______________________i1">#REF!</definedName>
    <definedName name="______________________PJ50">#REF!</definedName>
    <definedName name="______________________pj51">#REF!</definedName>
    <definedName name="______________________rc">#REF!</definedName>
    <definedName name="_____________________APU221">#REF!</definedName>
    <definedName name="_____________________APU465">#REF!</definedName>
    <definedName name="_____________________i1">#REF!</definedName>
    <definedName name="_____________________PJ50">#REF!</definedName>
    <definedName name="_____________________pj51">#REF!</definedName>
    <definedName name="_____________________rc">#REF!</definedName>
    <definedName name="____________________AFC1">#REF!</definedName>
    <definedName name="____________________AFC3">#REF!</definedName>
    <definedName name="____________________AFC5">#REF!</definedName>
    <definedName name="____________________APU221">#REF!</definedName>
    <definedName name="____________________APU465">#REF!</definedName>
    <definedName name="____________________BGC1">#REF!</definedName>
    <definedName name="____________________BGC3">#REF!</definedName>
    <definedName name="____________________BGC5">#REF!</definedName>
    <definedName name="____________________CAC1">#REF!</definedName>
    <definedName name="____________________CAC3">#REF!</definedName>
    <definedName name="____________________CAC5">#REF!</definedName>
    <definedName name="____________________i1">#REF!</definedName>
    <definedName name="____________________PJ50">#REF!</definedName>
    <definedName name="____________________pj51">#REF!</definedName>
    <definedName name="____________________rc">#REF!</definedName>
    <definedName name="____________________SBC1">#REF!</definedName>
    <definedName name="____________________SBC3">#REF!</definedName>
    <definedName name="____________________SBC5">#REF!</definedName>
    <definedName name="___________________AFC1">#REF!</definedName>
    <definedName name="___________________AFC3">#REF!</definedName>
    <definedName name="___________________AFC5">#REF!</definedName>
    <definedName name="___________________APU221">#REF!</definedName>
    <definedName name="___________________APU465">#REF!</definedName>
    <definedName name="___________________BGC1">#REF!</definedName>
    <definedName name="___________________BGC3">#REF!</definedName>
    <definedName name="___________________BGC5">#REF!</definedName>
    <definedName name="___________________CAC1">#REF!</definedName>
    <definedName name="___________________CAC3">#REF!</definedName>
    <definedName name="___________________CAC5">#REF!</definedName>
    <definedName name="___________________i1">#REF!</definedName>
    <definedName name="___________________PJ50">#REF!</definedName>
    <definedName name="___________________pj51">#REF!</definedName>
    <definedName name="___________________rc">#REF!</definedName>
    <definedName name="___________________SBC1">#REF!</definedName>
    <definedName name="___________________SBC3">#REF!</definedName>
    <definedName name="___________________SBC5">#REF!</definedName>
    <definedName name="__________________AFC1">#REF!</definedName>
    <definedName name="__________________AFC3">#REF!</definedName>
    <definedName name="__________________AFC5">#REF!</definedName>
    <definedName name="__________________APU221">#REF!</definedName>
    <definedName name="__________________APU465">#REF!</definedName>
    <definedName name="__________________BGC1">#REF!</definedName>
    <definedName name="__________________BGC3">#REF!</definedName>
    <definedName name="__________________BGC5">#REF!</definedName>
    <definedName name="__________________CAC1">#REF!</definedName>
    <definedName name="__________________CAC3">#REF!</definedName>
    <definedName name="__________________CAC5">#REF!</definedName>
    <definedName name="__________________i1">#REF!</definedName>
    <definedName name="__________________MA2">#REF!</definedName>
    <definedName name="__________________PJ50">#REF!</definedName>
    <definedName name="__________________pj51">#REF!</definedName>
    <definedName name="__________________rc">#REF!</definedName>
    <definedName name="__________________SBC1">#REF!</definedName>
    <definedName name="__________________SBC3">#REF!</definedName>
    <definedName name="__________________SBC5">#REF!</definedName>
    <definedName name="_________________AFC1">#REF!</definedName>
    <definedName name="_________________AFC3">#REF!</definedName>
    <definedName name="_________________AFC5">#REF!</definedName>
    <definedName name="_________________APU221">#REF!</definedName>
    <definedName name="_________________APU465">#REF!</definedName>
    <definedName name="_________________BGC1">#REF!</definedName>
    <definedName name="_________________BGC3">#REF!</definedName>
    <definedName name="_________________BGC5">#REF!</definedName>
    <definedName name="_________________CAC1">#REF!</definedName>
    <definedName name="_________________CAC3">#REF!</definedName>
    <definedName name="_________________CAC5">#REF!</definedName>
    <definedName name="_________________i1">#REF!</definedName>
    <definedName name="_________________MA2">#REF!</definedName>
    <definedName name="_________________PJ50">#REF!</definedName>
    <definedName name="_________________pj51">#REF!</definedName>
    <definedName name="_________________rc">#REF!</definedName>
    <definedName name="_________________SBC1">#REF!</definedName>
    <definedName name="_________________SBC3">#REF!</definedName>
    <definedName name="_________________SBC5">#REF!</definedName>
    <definedName name="________________AFC1">#REF!</definedName>
    <definedName name="________________AFC3">#REF!</definedName>
    <definedName name="________________AFC5">#REF!</definedName>
    <definedName name="________________APU221">#REF!</definedName>
    <definedName name="________________APU465">#REF!</definedName>
    <definedName name="________________BGC1">#REF!</definedName>
    <definedName name="________________BGC3">#REF!</definedName>
    <definedName name="________________BGC5">#REF!</definedName>
    <definedName name="________________CAC1">#REF!</definedName>
    <definedName name="________________CAC3">#REF!</definedName>
    <definedName name="________________CAC5">#REF!</definedName>
    <definedName name="________________i1">#REF!</definedName>
    <definedName name="________________MA2">#REF!</definedName>
    <definedName name="________________PJ50">#REF!</definedName>
    <definedName name="________________pj51">#REF!</definedName>
    <definedName name="________________rc">#REF!</definedName>
    <definedName name="________________SBC1">#REF!</definedName>
    <definedName name="________________SBC3">#REF!</definedName>
    <definedName name="________________SBC5">#REF!</definedName>
    <definedName name="_______________AFC1">#REF!</definedName>
    <definedName name="_______________AFC3">#REF!</definedName>
    <definedName name="_______________AFC5">#REF!</definedName>
    <definedName name="_______________APU221">#REF!</definedName>
    <definedName name="_______________APU465">#REF!</definedName>
    <definedName name="_______________BGC1">#REF!</definedName>
    <definedName name="_______________BGC3">#REF!</definedName>
    <definedName name="_______________BGC5">#REF!</definedName>
    <definedName name="_______________CAC1">#REF!</definedName>
    <definedName name="_______________CAC3">#REF!</definedName>
    <definedName name="_______________CAC5">#REF!</definedName>
    <definedName name="_______________i1">#REF!</definedName>
    <definedName name="_______________MA2">#REF!</definedName>
    <definedName name="_______________PJ50">#REF!</definedName>
    <definedName name="_______________pj51">#REF!</definedName>
    <definedName name="_______________rc">#REF!</definedName>
    <definedName name="_______________SBC1">#REF!</definedName>
    <definedName name="_______________SBC3">#REF!</definedName>
    <definedName name="_______________SBC5">#REF!</definedName>
    <definedName name="______________AFC1">#REF!</definedName>
    <definedName name="______________AFC3">#REF!</definedName>
    <definedName name="______________AFC5">#REF!</definedName>
    <definedName name="______________APU221">#REF!</definedName>
    <definedName name="______________APU465">#REF!</definedName>
    <definedName name="______________BGC1">#REF!</definedName>
    <definedName name="______________BGC3">#REF!</definedName>
    <definedName name="______________BGC5">#REF!</definedName>
    <definedName name="______________CAC1">#REF!</definedName>
    <definedName name="______________CAC3">#REF!</definedName>
    <definedName name="______________CAC5">#REF!</definedName>
    <definedName name="______________i1">#REF!</definedName>
    <definedName name="______________MA2">#REF!</definedName>
    <definedName name="______________PJ50">#REF!</definedName>
    <definedName name="______________pj51">#REF!</definedName>
    <definedName name="______________rc">#REF!</definedName>
    <definedName name="______________SBC1">#REF!</definedName>
    <definedName name="______________SBC3">#REF!</definedName>
    <definedName name="______________SBC5">#REF!</definedName>
    <definedName name="_____________AFC1">#REF!</definedName>
    <definedName name="_____________AFC3">#REF!</definedName>
    <definedName name="_____________AFC5">#REF!</definedName>
    <definedName name="_____________APU221">#REF!</definedName>
    <definedName name="_____________APU465">#REF!</definedName>
    <definedName name="_____________BGC1">#REF!</definedName>
    <definedName name="_____________BGC3">#REF!</definedName>
    <definedName name="_____________BGC5">#REF!</definedName>
    <definedName name="_____________CAC1">#REF!</definedName>
    <definedName name="_____________CAC3">#REF!</definedName>
    <definedName name="_____________CAC5">#REF!</definedName>
    <definedName name="_____________cua1">#REF!</definedName>
    <definedName name="_____________DMD1">#REF!</definedName>
    <definedName name="_____________i1">#REF!</definedName>
    <definedName name="_____________INF1">#REF!</definedName>
    <definedName name="_____________MA2">#REF!</definedName>
    <definedName name="_____________PJ50">#REF!</definedName>
    <definedName name="_____________pj51">#REF!</definedName>
    <definedName name="_____________rc">#REF!</definedName>
    <definedName name="_____________SBC1">#REF!</definedName>
    <definedName name="_____________SBC3">#REF!</definedName>
    <definedName name="_____________SBC5">#REF!</definedName>
    <definedName name="_____________VPD1">#REF!</definedName>
    <definedName name="_____________VPI1">#REF!</definedName>
    <definedName name="_____________VRA1">#REF!</definedName>
    <definedName name="____________AFC1">#REF!</definedName>
    <definedName name="____________AFC3">#REF!</definedName>
    <definedName name="____________AFC5">#REF!</definedName>
    <definedName name="____________APU221">#REF!</definedName>
    <definedName name="____________APU465">#REF!</definedName>
    <definedName name="____________BGC1">#REF!</definedName>
    <definedName name="____________BGC3">#REF!</definedName>
    <definedName name="____________BGC5">#REF!</definedName>
    <definedName name="____________CAC1">#REF!</definedName>
    <definedName name="____________CAC3">#REF!</definedName>
    <definedName name="____________CAC5">#REF!</definedName>
    <definedName name="____________cua1">#REF!</definedName>
    <definedName name="____________DMD1">#REF!</definedName>
    <definedName name="____________i1">#REF!</definedName>
    <definedName name="____________INF1">#REF!</definedName>
    <definedName name="____________MA2">#REF!</definedName>
    <definedName name="____________PJ50">#REF!</definedName>
    <definedName name="____________pj51">#REF!</definedName>
    <definedName name="____________rc">#REF!</definedName>
    <definedName name="____________SBC1">#REF!</definedName>
    <definedName name="____________SBC3">#REF!</definedName>
    <definedName name="____________SBC5">#REF!</definedName>
    <definedName name="____________VPD1">#REF!</definedName>
    <definedName name="____________VPI1">#REF!</definedName>
    <definedName name="____________VRA1">#REF!</definedName>
    <definedName name="___________AFC1">#REF!</definedName>
    <definedName name="___________AFC3">#REF!</definedName>
    <definedName name="___________AFC5">#REF!</definedName>
    <definedName name="___________APU221">#REF!</definedName>
    <definedName name="___________APU465">#REF!</definedName>
    <definedName name="___________BGC1">#REF!</definedName>
    <definedName name="___________BGC3">#REF!</definedName>
    <definedName name="___________BGC5">#REF!</definedName>
    <definedName name="___________CAC1">#REF!</definedName>
    <definedName name="___________CAC3">#REF!</definedName>
    <definedName name="___________CAC5">#REF!</definedName>
    <definedName name="___________cua1">#REF!</definedName>
    <definedName name="___________DMD1">#REF!</definedName>
    <definedName name="___________i1">#REF!</definedName>
    <definedName name="___________INF1">#REF!</definedName>
    <definedName name="___________MA2">#REF!</definedName>
    <definedName name="___________PJ50">#REF!</definedName>
    <definedName name="___________pj51">#REF!</definedName>
    <definedName name="___________rc">#REF!</definedName>
    <definedName name="___________SBC1">#REF!</definedName>
    <definedName name="___________SBC3">#REF!</definedName>
    <definedName name="___________SBC5">#REF!</definedName>
    <definedName name="___________VPD1">#REF!</definedName>
    <definedName name="___________VPI1">#REF!</definedName>
    <definedName name="___________VRA1">#REF!</definedName>
    <definedName name="__________AFC1">#REF!</definedName>
    <definedName name="__________AFC3">#REF!</definedName>
    <definedName name="__________AFC5">#REF!</definedName>
    <definedName name="__________AIU1">#REF!</definedName>
    <definedName name="__________AIU2">#REF!</definedName>
    <definedName name="__________APU221">#REF!</definedName>
    <definedName name="__________APU465">#REF!</definedName>
    <definedName name="__________BGC1">#REF!</definedName>
    <definedName name="__________BGC3">#REF!</definedName>
    <definedName name="__________BGC5">#REF!</definedName>
    <definedName name="__________CAC1">#REF!</definedName>
    <definedName name="__________CAC3">#REF!</definedName>
    <definedName name="__________CAC5">#REF!</definedName>
    <definedName name="__________Cod1">#REF!</definedName>
    <definedName name="__________cua1">#REF!</definedName>
    <definedName name="__________DMD1">#REF!</definedName>
    <definedName name="__________i1">#REF!</definedName>
    <definedName name="__________INF1">#REF!</definedName>
    <definedName name="__________MA2">#REF!</definedName>
    <definedName name="__________Pa2">#REF!</definedName>
    <definedName name="__________Pa3">#REF!</definedName>
    <definedName name="__________Pa4">#REF!</definedName>
    <definedName name="__________PJ50">#REF!</definedName>
    <definedName name="__________pj51">#REF!</definedName>
    <definedName name="__________Po2">#REF!</definedName>
    <definedName name="__________rc">#REF!</definedName>
    <definedName name="__________SBC1">#REF!</definedName>
    <definedName name="__________SBC3">#REF!</definedName>
    <definedName name="__________SBC5">#REF!</definedName>
    <definedName name="__________ST166">#REF!</definedName>
    <definedName name="__________TPE8016">#REF!</definedName>
    <definedName name="__________TPE8020">#REF!</definedName>
    <definedName name="__________TPE8025">#REF!</definedName>
    <definedName name="__________TPN1002">#REF!</definedName>
    <definedName name="__________TPN1003">#REF!</definedName>
    <definedName name="__________TPN1004">#REF!</definedName>
    <definedName name="__________TPN1006">#REF!</definedName>
    <definedName name="__________TPN1008">#REF!</definedName>
    <definedName name="__________TPN1202">#REF!</definedName>
    <definedName name="__________TPN1203">#REF!</definedName>
    <definedName name="__________TPN1204">#REF!</definedName>
    <definedName name="__________TPN1206">#REF!</definedName>
    <definedName name="__________TPN1208">#REF!</definedName>
    <definedName name="__________TPN16012">#REF!</definedName>
    <definedName name="__________TPN1602">#REF!</definedName>
    <definedName name="__________TPN1603">#REF!</definedName>
    <definedName name="__________TPN1604">#REF!</definedName>
    <definedName name="__________TPN1606">#REF!</definedName>
    <definedName name="__________TPN1608">#REF!</definedName>
    <definedName name="__________TUZ22">#REF!</definedName>
    <definedName name="__________TUZ36">#REF!</definedName>
    <definedName name="__________TZ323">#REF!</definedName>
    <definedName name="__________TZ324">#REF!</definedName>
    <definedName name="__________VPD1">#REF!</definedName>
    <definedName name="__________VPI1">#REF!</definedName>
    <definedName name="__________VRA1">#REF!</definedName>
    <definedName name="_________AFC1">#REF!</definedName>
    <definedName name="_________AFC3">#REF!</definedName>
    <definedName name="_________AFC5">#REF!</definedName>
    <definedName name="_________AIU1">#REF!</definedName>
    <definedName name="_________AIU2">#REF!</definedName>
    <definedName name="_________APU221">#REF!</definedName>
    <definedName name="_________APU465">#REF!</definedName>
    <definedName name="_________BGC1">#REF!</definedName>
    <definedName name="_________BGC3">#REF!</definedName>
    <definedName name="_________BGC5">#REF!</definedName>
    <definedName name="_________CAC1">#REF!</definedName>
    <definedName name="_________CAC3">#REF!</definedName>
    <definedName name="_________CAC5">#REF!</definedName>
    <definedName name="_________Cod1">#REF!</definedName>
    <definedName name="_________cua1">#REF!</definedName>
    <definedName name="_________DMD1">#REF!</definedName>
    <definedName name="_________EST6">#REF!</definedName>
    <definedName name="_________i1">#REF!</definedName>
    <definedName name="_________INF1">#REF!</definedName>
    <definedName name="_________key2" hidden="1">#REF!</definedName>
    <definedName name="_________MA2">#REF!</definedName>
    <definedName name="_________Pa1">#REF!</definedName>
    <definedName name="_________Pa2">#REF!</definedName>
    <definedName name="_________Pa3">#REF!</definedName>
    <definedName name="_________Pa4">#REF!</definedName>
    <definedName name="_________PJ50">#REF!</definedName>
    <definedName name="_________pj51">#REF!</definedName>
    <definedName name="_________Po2">#REF!</definedName>
    <definedName name="_________r">#REF!</definedName>
    <definedName name="_________rc">#REF!</definedName>
    <definedName name="_________SBC1">#REF!</definedName>
    <definedName name="_________SBC3">#REF!</definedName>
    <definedName name="_________SBC5">#REF!</definedName>
    <definedName name="_________ST166">#REF!</definedName>
    <definedName name="_________TPE8016">#REF!</definedName>
    <definedName name="_________TPE8020">#REF!</definedName>
    <definedName name="_________TPE8025">#REF!</definedName>
    <definedName name="_________TPN1002">#REF!</definedName>
    <definedName name="_________TPN1003">#REF!</definedName>
    <definedName name="_________TPN1004">#REF!</definedName>
    <definedName name="_________TPN1006">#REF!</definedName>
    <definedName name="_________TPN1008">#REF!</definedName>
    <definedName name="_________TPN1202">#REF!</definedName>
    <definedName name="_________TPN1203">#REF!</definedName>
    <definedName name="_________TPN1204">#REF!</definedName>
    <definedName name="_________TPN1206">#REF!</definedName>
    <definedName name="_________TPN1208">#REF!</definedName>
    <definedName name="_________TPN16012">#REF!</definedName>
    <definedName name="_________TPN1602">#REF!</definedName>
    <definedName name="_________TPN1603">#REF!</definedName>
    <definedName name="_________TPN1604">#REF!</definedName>
    <definedName name="_________TPN1606">#REF!</definedName>
    <definedName name="_________TPN1608">#REF!</definedName>
    <definedName name="_________TUZ22">#REF!</definedName>
    <definedName name="_________TUZ36">#REF!</definedName>
    <definedName name="_________TZ323">#REF!</definedName>
    <definedName name="_________TZ324">#REF!</definedName>
    <definedName name="_________VPD1">#REF!</definedName>
    <definedName name="_________VPI1">#REF!</definedName>
    <definedName name="_________VRA1">#REF!</definedName>
    <definedName name="________AFC1">#REF!</definedName>
    <definedName name="________AFC3">#REF!</definedName>
    <definedName name="________AFC5">#REF!</definedName>
    <definedName name="________AIU1">#REF!</definedName>
    <definedName name="________AIU2">#REF!</definedName>
    <definedName name="________APU221">#REF!</definedName>
    <definedName name="________APU465">#REF!</definedName>
    <definedName name="________BGC1">#REF!</definedName>
    <definedName name="________BGC3">#REF!</definedName>
    <definedName name="________BGC5">#REF!</definedName>
    <definedName name="________CAC1">#REF!</definedName>
    <definedName name="________CAC3">#REF!</definedName>
    <definedName name="________CAC5">#REF!</definedName>
    <definedName name="________Cod1">#REF!</definedName>
    <definedName name="________cua1">#REF!</definedName>
    <definedName name="________DMD1">#REF!</definedName>
    <definedName name="________EST1">#REF!</definedName>
    <definedName name="________EST10">#REF!</definedName>
    <definedName name="________EST11">#REF!</definedName>
    <definedName name="________EST12">#REF!</definedName>
    <definedName name="________EST13">#REF!</definedName>
    <definedName name="________EST14">#REF!</definedName>
    <definedName name="________EST15">#REF!</definedName>
    <definedName name="________EST16">#REF!</definedName>
    <definedName name="________EST17">#REF!</definedName>
    <definedName name="________EST18">#REF!</definedName>
    <definedName name="________EST19">#REF!</definedName>
    <definedName name="________EST2">#REF!</definedName>
    <definedName name="________EST3">#REF!</definedName>
    <definedName name="________EST4">#REF!</definedName>
    <definedName name="________EST5">#REF!</definedName>
    <definedName name="________EST6">#REF!</definedName>
    <definedName name="________EST7">#REF!</definedName>
    <definedName name="________EST8">#REF!</definedName>
    <definedName name="________EST9">#REF!</definedName>
    <definedName name="________EXC1">#REF!</definedName>
    <definedName name="________EXC10">#REF!</definedName>
    <definedName name="________EXC11">#REF!</definedName>
    <definedName name="________EXC12">#REF!</definedName>
    <definedName name="________EXC2">#REF!</definedName>
    <definedName name="________EXC3">#REF!</definedName>
    <definedName name="________EXC4">#REF!</definedName>
    <definedName name="________EXC5">#REF!</definedName>
    <definedName name="________EXC6">#REF!</definedName>
    <definedName name="________EXC7">#REF!</definedName>
    <definedName name="________EXC8">#REF!</definedName>
    <definedName name="________EXC9">#REF!</definedName>
    <definedName name="________i1">#REF!</definedName>
    <definedName name="________INF1">#REF!</definedName>
    <definedName name="________key2" hidden="1">#REF!</definedName>
    <definedName name="________key3" hidden="1">#REF!</definedName>
    <definedName name="________MA2">#REF!</definedName>
    <definedName name="________Pa1">#REF!</definedName>
    <definedName name="________Pa2">#REF!</definedName>
    <definedName name="________Pa3">#REF!</definedName>
    <definedName name="________Pa4">#REF!</definedName>
    <definedName name="________PJ50">#REF!</definedName>
    <definedName name="________pj51">#REF!</definedName>
    <definedName name="________Po2">#REF!</definedName>
    <definedName name="________r">#REF!</definedName>
    <definedName name="________rc">#REF!</definedName>
    <definedName name="________SBC1">#REF!</definedName>
    <definedName name="________SBC3">#REF!</definedName>
    <definedName name="________SBC5">#REF!</definedName>
    <definedName name="________ST166">#REF!</definedName>
    <definedName name="________TPE8016">#REF!</definedName>
    <definedName name="________TPE8020">#REF!</definedName>
    <definedName name="________TPE8025">#REF!</definedName>
    <definedName name="________TPN1002">#REF!</definedName>
    <definedName name="________TPN1003">#REF!</definedName>
    <definedName name="________TPN1004">#REF!</definedName>
    <definedName name="________TPN1006">#REF!</definedName>
    <definedName name="________TPN1008">#REF!</definedName>
    <definedName name="________TPN1202">#REF!</definedName>
    <definedName name="________TPN1203">#REF!</definedName>
    <definedName name="________TPN1204">#REF!</definedName>
    <definedName name="________TPN1206">#REF!</definedName>
    <definedName name="________TPN1208">#REF!</definedName>
    <definedName name="________TPN16012">#REF!</definedName>
    <definedName name="________TPN1602">#REF!</definedName>
    <definedName name="________TPN1603">#REF!</definedName>
    <definedName name="________TPN1604">#REF!</definedName>
    <definedName name="________TPN1606">#REF!</definedName>
    <definedName name="________TPN1608">#REF!</definedName>
    <definedName name="________TUZ22">#REF!</definedName>
    <definedName name="________TUZ36">#REF!</definedName>
    <definedName name="________TZ323">#REF!</definedName>
    <definedName name="________TZ324">#REF!</definedName>
    <definedName name="________VPD1">#REF!</definedName>
    <definedName name="________VPI1">#REF!</definedName>
    <definedName name="________VRA1">#REF!</definedName>
    <definedName name="_______a1" localSheetId="2" hidden="1">{"TAB1",#N/A,TRUE,"GENERAL";"TAB2",#N/A,TRUE,"GENERAL";"TAB3",#N/A,TRUE,"GENERAL";"TAB4",#N/A,TRUE,"GENERAL";"TAB5",#N/A,TRUE,"GENERAL"}</definedName>
    <definedName name="_______a1" localSheetId="3" hidden="1">{"TAB1",#N/A,TRUE,"GENERAL";"TAB2",#N/A,TRUE,"GENERAL";"TAB3",#N/A,TRUE,"GENERAL";"TAB4",#N/A,TRUE,"GENERAL";"TAB5",#N/A,TRUE,"GENERAL"}</definedName>
    <definedName name="_______a1" hidden="1">{"TAB1",#N/A,TRUE,"GENERAL";"TAB2",#N/A,TRUE,"GENERAL";"TAB3",#N/A,TRUE,"GENERAL";"TAB4",#N/A,TRUE,"GENERAL";"TAB5",#N/A,TRUE,"GENERAL"}</definedName>
    <definedName name="_______a3" localSheetId="2" hidden="1">{"TAB1",#N/A,TRUE,"GENERAL";"TAB2",#N/A,TRUE,"GENERAL";"TAB3",#N/A,TRUE,"GENERAL";"TAB4",#N/A,TRUE,"GENERAL";"TAB5",#N/A,TRUE,"GENERAL"}</definedName>
    <definedName name="_______a3" localSheetId="3" hidden="1">{"TAB1",#N/A,TRUE,"GENERAL";"TAB2",#N/A,TRUE,"GENERAL";"TAB3",#N/A,TRUE,"GENERAL";"TAB4",#N/A,TRUE,"GENERAL";"TAB5",#N/A,TRUE,"GENERAL"}</definedName>
    <definedName name="_______a3" hidden="1">{"TAB1",#N/A,TRUE,"GENERAL";"TAB2",#N/A,TRUE,"GENERAL";"TAB3",#N/A,TRUE,"GENERAL";"TAB4",#N/A,TRUE,"GENERAL";"TAB5",#N/A,TRUE,"GENERAL"}</definedName>
    <definedName name="_______a4" localSheetId="2" hidden="1">{"via1",#N/A,TRUE,"general";"via2",#N/A,TRUE,"general";"via3",#N/A,TRUE,"general"}</definedName>
    <definedName name="_______a4" localSheetId="3" hidden="1">{"via1",#N/A,TRUE,"general";"via2",#N/A,TRUE,"general";"via3",#N/A,TRUE,"general"}</definedName>
    <definedName name="_______a4" hidden="1">{"via1",#N/A,TRUE,"general";"via2",#N/A,TRUE,"general";"via3",#N/A,TRUE,"general"}</definedName>
    <definedName name="_______a5" localSheetId="2" hidden="1">{"TAB1",#N/A,TRUE,"GENERAL";"TAB2",#N/A,TRUE,"GENERAL";"TAB3",#N/A,TRUE,"GENERAL";"TAB4",#N/A,TRUE,"GENERAL";"TAB5",#N/A,TRUE,"GENERAL"}</definedName>
    <definedName name="_______a5" localSheetId="3" hidden="1">{"TAB1",#N/A,TRUE,"GENERAL";"TAB2",#N/A,TRUE,"GENERAL";"TAB3",#N/A,TRUE,"GENERAL";"TAB4",#N/A,TRUE,"GENERAL";"TAB5",#N/A,TRUE,"GENERAL"}</definedName>
    <definedName name="_______a5" hidden="1">{"TAB1",#N/A,TRUE,"GENERAL";"TAB2",#N/A,TRUE,"GENERAL";"TAB3",#N/A,TRUE,"GENERAL";"TAB4",#N/A,TRUE,"GENERAL";"TAB5",#N/A,TRUE,"GENERAL"}</definedName>
    <definedName name="_______a6" localSheetId="2" hidden="1">{"TAB1",#N/A,TRUE,"GENERAL";"TAB2",#N/A,TRUE,"GENERAL";"TAB3",#N/A,TRUE,"GENERAL";"TAB4",#N/A,TRUE,"GENERAL";"TAB5",#N/A,TRUE,"GENERAL"}</definedName>
    <definedName name="_______a6" localSheetId="3" hidden="1">{"TAB1",#N/A,TRUE,"GENERAL";"TAB2",#N/A,TRUE,"GENERAL";"TAB3",#N/A,TRUE,"GENERAL";"TAB4",#N/A,TRUE,"GENERAL";"TAB5",#N/A,TRUE,"GENERAL"}</definedName>
    <definedName name="_______a6" hidden="1">{"TAB1",#N/A,TRUE,"GENERAL";"TAB2",#N/A,TRUE,"GENERAL";"TAB3",#N/A,TRUE,"GENERAL";"TAB4",#N/A,TRUE,"GENERAL";"TAB5",#N/A,TRUE,"GENERAL"}</definedName>
    <definedName name="_______AFC1">#REF!</definedName>
    <definedName name="_______AFC3">#REF!</definedName>
    <definedName name="_______AFC5">#REF!</definedName>
    <definedName name="_______AIU1">#REF!</definedName>
    <definedName name="_______AIU2">#REF!</definedName>
    <definedName name="_______ALL4">#REF!</definedName>
    <definedName name="_______APU221">#REF!</definedName>
    <definedName name="_______APU465">#REF!</definedName>
    <definedName name="_______b2" localSheetId="2" hidden="1">{"TAB1",#N/A,TRUE,"GENERAL";"TAB2",#N/A,TRUE,"GENERAL";"TAB3",#N/A,TRUE,"GENERAL";"TAB4",#N/A,TRUE,"GENERAL";"TAB5",#N/A,TRUE,"GENERAL"}</definedName>
    <definedName name="_______b2" localSheetId="3" hidden="1">{"TAB1",#N/A,TRUE,"GENERAL";"TAB2",#N/A,TRUE,"GENERAL";"TAB3",#N/A,TRUE,"GENERAL";"TAB4",#N/A,TRUE,"GENERAL";"TAB5",#N/A,TRUE,"GENERAL"}</definedName>
    <definedName name="_______b2" hidden="1">{"TAB1",#N/A,TRUE,"GENERAL";"TAB2",#N/A,TRUE,"GENERAL";"TAB3",#N/A,TRUE,"GENERAL";"TAB4",#N/A,TRUE,"GENERAL";"TAB5",#N/A,TRUE,"GENERAL"}</definedName>
    <definedName name="_______b3" localSheetId="2" hidden="1">{"TAB1",#N/A,TRUE,"GENERAL";"TAB2",#N/A,TRUE,"GENERAL";"TAB3",#N/A,TRUE,"GENERAL";"TAB4",#N/A,TRUE,"GENERAL";"TAB5",#N/A,TRUE,"GENERAL"}</definedName>
    <definedName name="_______b3" localSheetId="3" hidden="1">{"TAB1",#N/A,TRUE,"GENERAL";"TAB2",#N/A,TRUE,"GENERAL";"TAB3",#N/A,TRUE,"GENERAL";"TAB4",#N/A,TRUE,"GENERAL";"TAB5",#N/A,TRUE,"GENERAL"}</definedName>
    <definedName name="_______b3" hidden="1">{"TAB1",#N/A,TRUE,"GENERAL";"TAB2",#N/A,TRUE,"GENERAL";"TAB3",#N/A,TRUE,"GENERAL";"TAB4",#N/A,TRUE,"GENERAL";"TAB5",#N/A,TRUE,"GENERAL"}</definedName>
    <definedName name="_______b4" localSheetId="2" hidden="1">{"TAB1",#N/A,TRUE,"GENERAL";"TAB2",#N/A,TRUE,"GENERAL";"TAB3",#N/A,TRUE,"GENERAL";"TAB4",#N/A,TRUE,"GENERAL";"TAB5",#N/A,TRUE,"GENERAL"}</definedName>
    <definedName name="_______b4" localSheetId="3" hidden="1">{"TAB1",#N/A,TRUE,"GENERAL";"TAB2",#N/A,TRUE,"GENERAL";"TAB3",#N/A,TRUE,"GENERAL";"TAB4",#N/A,TRUE,"GENERAL";"TAB5",#N/A,TRUE,"GENERAL"}</definedName>
    <definedName name="_______b4" hidden="1">{"TAB1",#N/A,TRUE,"GENERAL";"TAB2",#N/A,TRUE,"GENERAL";"TAB3",#N/A,TRUE,"GENERAL";"TAB4",#N/A,TRUE,"GENERAL";"TAB5",#N/A,TRUE,"GENERAL"}</definedName>
    <definedName name="_______b5" localSheetId="2" hidden="1">{"TAB1",#N/A,TRUE,"GENERAL";"TAB2",#N/A,TRUE,"GENERAL";"TAB3",#N/A,TRUE,"GENERAL";"TAB4",#N/A,TRUE,"GENERAL";"TAB5",#N/A,TRUE,"GENERAL"}</definedName>
    <definedName name="_______b5" localSheetId="3" hidden="1">{"TAB1",#N/A,TRUE,"GENERAL";"TAB2",#N/A,TRUE,"GENERAL";"TAB3",#N/A,TRUE,"GENERAL";"TAB4",#N/A,TRUE,"GENERAL";"TAB5",#N/A,TRUE,"GENERAL"}</definedName>
    <definedName name="_______b5" hidden="1">{"TAB1",#N/A,TRUE,"GENERAL";"TAB2",#N/A,TRUE,"GENERAL";"TAB3",#N/A,TRUE,"GENERAL";"TAB4",#N/A,TRUE,"GENERAL";"TAB5",#N/A,TRUE,"GENERAL"}</definedName>
    <definedName name="_______b6" localSheetId="2" hidden="1">{"TAB1",#N/A,TRUE,"GENERAL";"TAB2",#N/A,TRUE,"GENERAL";"TAB3",#N/A,TRUE,"GENERAL";"TAB4",#N/A,TRUE,"GENERAL";"TAB5",#N/A,TRUE,"GENERAL"}</definedName>
    <definedName name="_______b6" localSheetId="3" hidden="1">{"TAB1",#N/A,TRUE,"GENERAL";"TAB2",#N/A,TRUE,"GENERAL";"TAB3",#N/A,TRUE,"GENERAL";"TAB4",#N/A,TRUE,"GENERAL";"TAB5",#N/A,TRUE,"GENERAL"}</definedName>
    <definedName name="_______b6" hidden="1">{"TAB1",#N/A,TRUE,"GENERAL";"TAB2",#N/A,TRUE,"GENERAL";"TAB3",#N/A,TRUE,"GENERAL";"TAB4",#N/A,TRUE,"GENERAL";"TAB5",#N/A,TRUE,"GENERAL"}</definedName>
    <definedName name="_______b7" localSheetId="2" hidden="1">{"via1",#N/A,TRUE,"general";"via2",#N/A,TRUE,"general";"via3",#N/A,TRUE,"general"}</definedName>
    <definedName name="_______b7" localSheetId="3" hidden="1">{"via1",#N/A,TRUE,"general";"via2",#N/A,TRUE,"general";"via3",#N/A,TRUE,"general"}</definedName>
    <definedName name="_______b7" hidden="1">{"via1",#N/A,TRUE,"general";"via2",#N/A,TRUE,"general";"via3",#N/A,TRUE,"general"}</definedName>
    <definedName name="_______b8" localSheetId="2" hidden="1">{"via1",#N/A,TRUE,"general";"via2",#N/A,TRUE,"general";"via3",#N/A,TRUE,"general"}</definedName>
    <definedName name="_______b8" localSheetId="3" hidden="1">{"via1",#N/A,TRUE,"general";"via2",#N/A,TRUE,"general";"via3",#N/A,TRUE,"general"}</definedName>
    <definedName name="_______b8" hidden="1">{"via1",#N/A,TRUE,"general";"via2",#N/A,TRUE,"general";"via3",#N/A,TRUE,"general"}</definedName>
    <definedName name="_______bb9" localSheetId="2" hidden="1">{"TAB1",#N/A,TRUE,"GENERAL";"TAB2",#N/A,TRUE,"GENERAL";"TAB3",#N/A,TRUE,"GENERAL";"TAB4",#N/A,TRUE,"GENERAL";"TAB5",#N/A,TRUE,"GENERAL"}</definedName>
    <definedName name="_______bb9" localSheetId="3" hidden="1">{"TAB1",#N/A,TRUE,"GENERAL";"TAB2",#N/A,TRUE,"GENERAL";"TAB3",#N/A,TRUE,"GENERAL";"TAB4",#N/A,TRUE,"GENERAL";"TAB5",#N/A,TRUE,"GENERAL"}</definedName>
    <definedName name="_______bb9" hidden="1">{"TAB1",#N/A,TRUE,"GENERAL";"TAB2",#N/A,TRUE,"GENERAL";"TAB3",#N/A,TRUE,"GENERAL";"TAB4",#N/A,TRUE,"GENERAL";"TAB5",#N/A,TRUE,"GENERAL"}</definedName>
    <definedName name="_______bgb5" localSheetId="2" hidden="1">{"TAB1",#N/A,TRUE,"GENERAL";"TAB2",#N/A,TRUE,"GENERAL";"TAB3",#N/A,TRUE,"GENERAL";"TAB4",#N/A,TRUE,"GENERAL";"TAB5",#N/A,TRUE,"GENERAL"}</definedName>
    <definedName name="_______bgb5" localSheetId="3" hidden="1">{"TAB1",#N/A,TRUE,"GENERAL";"TAB2",#N/A,TRUE,"GENERAL";"TAB3",#N/A,TRUE,"GENERAL";"TAB4",#N/A,TRUE,"GENERAL";"TAB5",#N/A,TRUE,"GENERAL"}</definedName>
    <definedName name="_______bgb5" hidden="1">{"TAB1",#N/A,TRUE,"GENERAL";"TAB2",#N/A,TRUE,"GENERAL";"TAB3",#N/A,TRUE,"GENERAL";"TAB4",#N/A,TRUE,"GENERAL";"TAB5",#N/A,TRUE,"GENERAL"}</definedName>
    <definedName name="_______BGC1">#REF!</definedName>
    <definedName name="_______BGC3">#REF!</definedName>
    <definedName name="_______BGC5">#REF!</definedName>
    <definedName name="_______CAC1">#REF!</definedName>
    <definedName name="_______CAC3">#REF!</definedName>
    <definedName name="_______CAC5">#REF!</definedName>
    <definedName name="_______Cod1">#REF!</definedName>
    <definedName name="_______cua1">#REF!</definedName>
    <definedName name="_______DMD1">#REF!</definedName>
    <definedName name="_______EST1">#REF!</definedName>
    <definedName name="_______EST10">#REF!</definedName>
    <definedName name="_______EST11">#REF!</definedName>
    <definedName name="_______EST12">#REF!</definedName>
    <definedName name="_______EST13">#REF!</definedName>
    <definedName name="_______EST14">#REF!</definedName>
    <definedName name="_______EST15">#REF!</definedName>
    <definedName name="_______EST16">#REF!</definedName>
    <definedName name="_______EST17">#REF!</definedName>
    <definedName name="_______EST18">#REF!</definedName>
    <definedName name="_______EST19">#REF!</definedName>
    <definedName name="_______EST2">#REF!</definedName>
    <definedName name="_______EST3">#REF!</definedName>
    <definedName name="_______EST4">#REF!</definedName>
    <definedName name="_______EST5">#REF!</definedName>
    <definedName name="_______EST6">#REF!</definedName>
    <definedName name="_______EST7">#REF!</definedName>
    <definedName name="_______EST8">#REF!</definedName>
    <definedName name="_______EST9">#REF!</definedName>
    <definedName name="_______EXC1">#REF!</definedName>
    <definedName name="_______EXC10">#REF!</definedName>
    <definedName name="_______EXC11">#REF!</definedName>
    <definedName name="_______EXC12">#REF!</definedName>
    <definedName name="_______EXC2">#REF!</definedName>
    <definedName name="_______EXC3">#REF!</definedName>
    <definedName name="_______EXC4">#REF!</definedName>
    <definedName name="_______EXC5">#REF!</definedName>
    <definedName name="_______EXC6">#REF!</definedName>
    <definedName name="_______EXC7">#REF!</definedName>
    <definedName name="_______EXC8">#REF!</definedName>
    <definedName name="_______EXC9">#REF!</definedName>
    <definedName name="_______g2" localSheetId="2" hidden="1">{"TAB1",#N/A,TRUE,"GENERAL";"TAB2",#N/A,TRUE,"GENERAL";"TAB3",#N/A,TRUE,"GENERAL";"TAB4",#N/A,TRUE,"GENERAL";"TAB5",#N/A,TRUE,"GENERAL"}</definedName>
    <definedName name="_______g2" localSheetId="3" hidden="1">{"TAB1",#N/A,TRUE,"GENERAL";"TAB2",#N/A,TRUE,"GENERAL";"TAB3",#N/A,TRUE,"GENERAL";"TAB4",#N/A,TRUE,"GENERAL";"TAB5",#N/A,TRUE,"GENERAL"}</definedName>
    <definedName name="_______g2" hidden="1">{"TAB1",#N/A,TRUE,"GENERAL";"TAB2",#N/A,TRUE,"GENERAL";"TAB3",#N/A,TRUE,"GENERAL";"TAB4",#N/A,TRUE,"GENERAL";"TAB5",#N/A,TRUE,"GENERAL"}</definedName>
    <definedName name="_______g3" localSheetId="2" hidden="1">{"via1",#N/A,TRUE,"general";"via2",#N/A,TRUE,"general";"via3",#N/A,TRUE,"general"}</definedName>
    <definedName name="_______g3" localSheetId="3" hidden="1">{"via1",#N/A,TRUE,"general";"via2",#N/A,TRUE,"general";"via3",#N/A,TRUE,"general"}</definedName>
    <definedName name="_______g3" hidden="1">{"via1",#N/A,TRUE,"general";"via2",#N/A,TRUE,"general";"via3",#N/A,TRUE,"general"}</definedName>
    <definedName name="_______g4" localSheetId="2" hidden="1">{"via1",#N/A,TRUE,"general";"via2",#N/A,TRUE,"general";"via3",#N/A,TRUE,"general"}</definedName>
    <definedName name="_______g4" localSheetId="3" hidden="1">{"via1",#N/A,TRUE,"general";"via2",#N/A,TRUE,"general";"via3",#N/A,TRUE,"general"}</definedName>
    <definedName name="_______g4" hidden="1">{"via1",#N/A,TRUE,"general";"via2",#N/A,TRUE,"general";"via3",#N/A,TRUE,"general"}</definedName>
    <definedName name="_______g5" localSheetId="2" hidden="1">{"via1",#N/A,TRUE,"general";"via2",#N/A,TRUE,"general";"via3",#N/A,TRUE,"general"}</definedName>
    <definedName name="_______g5" localSheetId="3" hidden="1">{"via1",#N/A,TRUE,"general";"via2",#N/A,TRUE,"general";"via3",#N/A,TRUE,"general"}</definedName>
    <definedName name="_______g5" hidden="1">{"via1",#N/A,TRUE,"general";"via2",#N/A,TRUE,"general";"via3",#N/A,TRUE,"general"}</definedName>
    <definedName name="_______g6" localSheetId="2" hidden="1">{"via1",#N/A,TRUE,"general";"via2",#N/A,TRUE,"general";"via3",#N/A,TRUE,"general"}</definedName>
    <definedName name="_______g6" localSheetId="3" hidden="1">{"via1",#N/A,TRUE,"general";"via2",#N/A,TRUE,"general";"via3",#N/A,TRUE,"general"}</definedName>
    <definedName name="_______g6" hidden="1">{"via1",#N/A,TRUE,"general";"via2",#N/A,TRUE,"general";"via3",#N/A,TRUE,"general"}</definedName>
    <definedName name="_______g7" localSheetId="2" hidden="1">{"TAB1",#N/A,TRUE,"GENERAL";"TAB2",#N/A,TRUE,"GENERAL";"TAB3",#N/A,TRUE,"GENERAL";"TAB4",#N/A,TRUE,"GENERAL";"TAB5",#N/A,TRUE,"GENERAL"}</definedName>
    <definedName name="_______g7" localSheetId="3" hidden="1">{"TAB1",#N/A,TRUE,"GENERAL";"TAB2",#N/A,TRUE,"GENERAL";"TAB3",#N/A,TRUE,"GENERAL";"TAB4",#N/A,TRUE,"GENERAL";"TAB5",#N/A,TRUE,"GENERAL"}</definedName>
    <definedName name="_______g7" hidden="1">{"TAB1",#N/A,TRUE,"GENERAL";"TAB2",#N/A,TRUE,"GENERAL";"TAB3",#N/A,TRUE,"GENERAL";"TAB4",#N/A,TRUE,"GENERAL";"TAB5",#N/A,TRUE,"GENERAL"}</definedName>
    <definedName name="_______GR1" localSheetId="2" hidden="1">{"TAB1",#N/A,TRUE,"GENERAL";"TAB2",#N/A,TRUE,"GENERAL";"TAB3",#N/A,TRUE,"GENERAL";"TAB4",#N/A,TRUE,"GENERAL";"TAB5",#N/A,TRUE,"GENERAL"}</definedName>
    <definedName name="_______GR1" localSheetId="3" hidden="1">{"TAB1",#N/A,TRUE,"GENERAL";"TAB2",#N/A,TRUE,"GENERAL";"TAB3",#N/A,TRUE,"GENERAL";"TAB4",#N/A,TRUE,"GENERAL";"TAB5",#N/A,TRUE,"GENERAL"}</definedName>
    <definedName name="_______GR1" hidden="1">{"TAB1",#N/A,TRUE,"GENERAL";"TAB2",#N/A,TRUE,"GENERAL";"TAB3",#N/A,TRUE,"GENERAL";"TAB4",#N/A,TRUE,"GENERAL";"TAB5",#N/A,TRUE,"GENERAL"}</definedName>
    <definedName name="_______gtr4" localSheetId="2" hidden="1">{"via1",#N/A,TRUE,"general";"via2",#N/A,TRUE,"general";"via3",#N/A,TRUE,"general"}</definedName>
    <definedName name="_______gtr4" localSheetId="3" hidden="1">{"via1",#N/A,TRUE,"general";"via2",#N/A,TRUE,"general";"via3",#N/A,TRUE,"general"}</definedName>
    <definedName name="_______gtr4" hidden="1">{"via1",#N/A,TRUE,"general";"via2",#N/A,TRUE,"general";"via3",#N/A,TRUE,"general"}</definedName>
    <definedName name="_______h2" localSheetId="2" hidden="1">{"via1",#N/A,TRUE,"general";"via2",#N/A,TRUE,"general";"via3",#N/A,TRUE,"general"}</definedName>
    <definedName name="_______h2" localSheetId="3" hidden="1">{"via1",#N/A,TRUE,"general";"via2",#N/A,TRUE,"general";"via3",#N/A,TRUE,"general"}</definedName>
    <definedName name="_______h2" hidden="1">{"via1",#N/A,TRUE,"general";"via2",#N/A,TRUE,"general";"via3",#N/A,TRUE,"general"}</definedName>
    <definedName name="_______h3" localSheetId="2" hidden="1">{"via1",#N/A,TRUE,"general";"via2",#N/A,TRUE,"general";"via3",#N/A,TRUE,"general"}</definedName>
    <definedName name="_______h3" localSheetId="3" hidden="1">{"via1",#N/A,TRUE,"general";"via2",#N/A,TRUE,"general";"via3",#N/A,TRUE,"general"}</definedName>
    <definedName name="_______h3" hidden="1">{"via1",#N/A,TRUE,"general";"via2",#N/A,TRUE,"general";"via3",#N/A,TRUE,"general"}</definedName>
    <definedName name="_______h4" localSheetId="2" hidden="1">{"TAB1",#N/A,TRUE,"GENERAL";"TAB2",#N/A,TRUE,"GENERAL";"TAB3",#N/A,TRUE,"GENERAL";"TAB4",#N/A,TRUE,"GENERAL";"TAB5",#N/A,TRUE,"GENERAL"}</definedName>
    <definedName name="_______h4" localSheetId="3" hidden="1">{"TAB1",#N/A,TRUE,"GENERAL";"TAB2",#N/A,TRUE,"GENERAL";"TAB3",#N/A,TRUE,"GENERAL";"TAB4",#N/A,TRUE,"GENERAL";"TAB5",#N/A,TRUE,"GENERAL"}</definedName>
    <definedName name="_______h4" hidden="1">{"TAB1",#N/A,TRUE,"GENERAL";"TAB2",#N/A,TRUE,"GENERAL";"TAB3",#N/A,TRUE,"GENERAL";"TAB4",#N/A,TRUE,"GENERAL";"TAB5",#N/A,TRUE,"GENERAL"}</definedName>
    <definedName name="_______h5" localSheetId="2" hidden="1">{"TAB1",#N/A,TRUE,"GENERAL";"TAB2",#N/A,TRUE,"GENERAL";"TAB3",#N/A,TRUE,"GENERAL";"TAB4",#N/A,TRUE,"GENERAL";"TAB5",#N/A,TRUE,"GENERAL"}</definedName>
    <definedName name="_______h5" localSheetId="3" hidden="1">{"TAB1",#N/A,TRUE,"GENERAL";"TAB2",#N/A,TRUE,"GENERAL";"TAB3",#N/A,TRUE,"GENERAL";"TAB4",#N/A,TRUE,"GENERAL";"TAB5",#N/A,TRUE,"GENERAL"}</definedName>
    <definedName name="_______h5" hidden="1">{"TAB1",#N/A,TRUE,"GENERAL";"TAB2",#N/A,TRUE,"GENERAL";"TAB3",#N/A,TRUE,"GENERAL";"TAB4",#N/A,TRUE,"GENERAL";"TAB5",#N/A,TRUE,"GENERAL"}</definedName>
    <definedName name="_______h6" localSheetId="2" hidden="1">{"via1",#N/A,TRUE,"general";"via2",#N/A,TRUE,"general";"via3",#N/A,TRUE,"general"}</definedName>
    <definedName name="_______h6" localSheetId="3" hidden="1">{"via1",#N/A,TRUE,"general";"via2",#N/A,TRUE,"general";"via3",#N/A,TRUE,"general"}</definedName>
    <definedName name="_______h6" hidden="1">{"via1",#N/A,TRUE,"general";"via2",#N/A,TRUE,"general";"via3",#N/A,TRUE,"general"}</definedName>
    <definedName name="_______h7" localSheetId="2" hidden="1">{"TAB1",#N/A,TRUE,"GENERAL";"TAB2",#N/A,TRUE,"GENERAL";"TAB3",#N/A,TRUE,"GENERAL";"TAB4",#N/A,TRUE,"GENERAL";"TAB5",#N/A,TRUE,"GENERAL"}</definedName>
    <definedName name="_______h7" localSheetId="3" hidden="1">{"TAB1",#N/A,TRUE,"GENERAL";"TAB2",#N/A,TRUE,"GENERAL";"TAB3",#N/A,TRUE,"GENERAL";"TAB4",#N/A,TRUE,"GENERAL";"TAB5",#N/A,TRUE,"GENERAL"}</definedName>
    <definedName name="_______h7" hidden="1">{"TAB1",#N/A,TRUE,"GENERAL";"TAB2",#N/A,TRUE,"GENERAL";"TAB3",#N/A,TRUE,"GENERAL";"TAB4",#N/A,TRUE,"GENERAL";"TAB5",#N/A,TRUE,"GENERAL"}</definedName>
    <definedName name="_______h8" localSheetId="2" hidden="1">{"via1",#N/A,TRUE,"general";"via2",#N/A,TRUE,"general";"via3",#N/A,TRUE,"general"}</definedName>
    <definedName name="_______h8" localSheetId="3" hidden="1">{"via1",#N/A,TRUE,"general";"via2",#N/A,TRUE,"general";"via3",#N/A,TRUE,"general"}</definedName>
    <definedName name="_______h8" hidden="1">{"via1",#N/A,TRUE,"general";"via2",#N/A,TRUE,"general";"via3",#N/A,TRUE,"general"}</definedName>
    <definedName name="_______hfh7" localSheetId="2" hidden="1">{"via1",#N/A,TRUE,"general";"via2",#N/A,TRUE,"general";"via3",#N/A,TRUE,"general"}</definedName>
    <definedName name="_______hfh7" localSheetId="3" hidden="1">{"via1",#N/A,TRUE,"general";"via2",#N/A,TRUE,"general";"via3",#N/A,TRUE,"general"}</definedName>
    <definedName name="_______hfh7" hidden="1">{"via1",#N/A,TRUE,"general";"via2",#N/A,TRUE,"general";"via3",#N/A,TRUE,"general"}</definedName>
    <definedName name="_______i1">#REF!</definedName>
    <definedName name="_______i4" localSheetId="2" hidden="1">{"via1",#N/A,TRUE,"general";"via2",#N/A,TRUE,"general";"via3",#N/A,TRUE,"general"}</definedName>
    <definedName name="_______i4" localSheetId="3" hidden="1">{"via1",#N/A,TRUE,"general";"via2",#N/A,TRUE,"general";"via3",#N/A,TRUE,"general"}</definedName>
    <definedName name="_______i4" hidden="1">{"via1",#N/A,TRUE,"general";"via2",#N/A,TRUE,"general";"via3",#N/A,TRUE,"general"}</definedName>
    <definedName name="_______i5" localSheetId="2" hidden="1">{"TAB1",#N/A,TRUE,"GENERAL";"TAB2",#N/A,TRUE,"GENERAL";"TAB3",#N/A,TRUE,"GENERAL";"TAB4",#N/A,TRUE,"GENERAL";"TAB5",#N/A,TRUE,"GENERAL"}</definedName>
    <definedName name="_______i5" localSheetId="3" hidden="1">{"TAB1",#N/A,TRUE,"GENERAL";"TAB2",#N/A,TRUE,"GENERAL";"TAB3",#N/A,TRUE,"GENERAL";"TAB4",#N/A,TRUE,"GENERAL";"TAB5",#N/A,TRUE,"GENERAL"}</definedName>
    <definedName name="_______i5" hidden="1">{"TAB1",#N/A,TRUE,"GENERAL";"TAB2",#N/A,TRUE,"GENERAL";"TAB3",#N/A,TRUE,"GENERAL";"TAB4",#N/A,TRUE,"GENERAL";"TAB5",#N/A,TRUE,"GENERAL"}</definedName>
    <definedName name="_______i6" localSheetId="2" hidden="1">{"TAB1",#N/A,TRUE,"GENERAL";"TAB2",#N/A,TRUE,"GENERAL";"TAB3",#N/A,TRUE,"GENERAL";"TAB4",#N/A,TRUE,"GENERAL";"TAB5",#N/A,TRUE,"GENERAL"}</definedName>
    <definedName name="_______i6" localSheetId="3" hidden="1">{"TAB1",#N/A,TRUE,"GENERAL";"TAB2",#N/A,TRUE,"GENERAL";"TAB3",#N/A,TRUE,"GENERAL";"TAB4",#N/A,TRUE,"GENERAL";"TAB5",#N/A,TRUE,"GENERAL"}</definedName>
    <definedName name="_______i6" hidden="1">{"TAB1",#N/A,TRUE,"GENERAL";"TAB2",#N/A,TRUE,"GENERAL";"TAB3",#N/A,TRUE,"GENERAL";"TAB4",#N/A,TRUE,"GENERAL";"TAB5",#N/A,TRUE,"GENERAL"}</definedName>
    <definedName name="_______i7" localSheetId="2" hidden="1">{"via1",#N/A,TRUE,"general";"via2",#N/A,TRUE,"general";"via3",#N/A,TRUE,"general"}</definedName>
    <definedName name="_______i7" localSheetId="3" hidden="1">{"via1",#N/A,TRUE,"general";"via2",#N/A,TRUE,"general";"via3",#N/A,TRUE,"general"}</definedName>
    <definedName name="_______i7" hidden="1">{"via1",#N/A,TRUE,"general";"via2",#N/A,TRUE,"general";"via3",#N/A,TRUE,"general"}</definedName>
    <definedName name="_______i77" localSheetId="2" hidden="1">{"TAB1",#N/A,TRUE,"GENERAL";"TAB2",#N/A,TRUE,"GENERAL";"TAB3",#N/A,TRUE,"GENERAL";"TAB4",#N/A,TRUE,"GENERAL";"TAB5",#N/A,TRUE,"GENERAL"}</definedName>
    <definedName name="_______i77" localSheetId="3" hidden="1">{"TAB1",#N/A,TRUE,"GENERAL";"TAB2",#N/A,TRUE,"GENERAL";"TAB3",#N/A,TRUE,"GENERAL";"TAB4",#N/A,TRUE,"GENERAL";"TAB5",#N/A,TRUE,"GENERAL"}</definedName>
    <definedName name="_______i77" hidden="1">{"TAB1",#N/A,TRUE,"GENERAL";"TAB2",#N/A,TRUE,"GENERAL";"TAB3",#N/A,TRUE,"GENERAL";"TAB4",#N/A,TRUE,"GENERAL";"TAB5",#N/A,TRUE,"GENERAL"}</definedName>
    <definedName name="_______i8" localSheetId="2" hidden="1">{"via1",#N/A,TRUE,"general";"via2",#N/A,TRUE,"general";"via3",#N/A,TRUE,"general"}</definedName>
    <definedName name="_______i8" localSheetId="3" hidden="1">{"via1",#N/A,TRUE,"general";"via2",#N/A,TRUE,"general";"via3",#N/A,TRUE,"general"}</definedName>
    <definedName name="_______i8" hidden="1">{"via1",#N/A,TRUE,"general";"via2",#N/A,TRUE,"general";"via3",#N/A,TRUE,"general"}</definedName>
    <definedName name="_______i9" localSheetId="2" hidden="1">{"TAB1",#N/A,TRUE,"GENERAL";"TAB2",#N/A,TRUE,"GENERAL";"TAB3",#N/A,TRUE,"GENERAL";"TAB4",#N/A,TRUE,"GENERAL";"TAB5",#N/A,TRUE,"GENERAL"}</definedName>
    <definedName name="_______i9" localSheetId="3" hidden="1">{"TAB1",#N/A,TRUE,"GENERAL";"TAB2",#N/A,TRUE,"GENERAL";"TAB3",#N/A,TRUE,"GENERAL";"TAB4",#N/A,TRUE,"GENERAL";"TAB5",#N/A,TRUE,"GENERAL"}</definedName>
    <definedName name="_______i9" hidden="1">{"TAB1",#N/A,TRUE,"GENERAL";"TAB2",#N/A,TRUE,"GENERAL";"TAB3",#N/A,TRUE,"GENERAL";"TAB4",#N/A,TRUE,"GENERAL";"TAB5",#N/A,TRUE,"GENERAL"}</definedName>
    <definedName name="_______INF1">#REF!</definedName>
    <definedName name="_______k3" localSheetId="2" hidden="1">{"TAB1",#N/A,TRUE,"GENERAL";"TAB2",#N/A,TRUE,"GENERAL";"TAB3",#N/A,TRUE,"GENERAL";"TAB4",#N/A,TRUE,"GENERAL";"TAB5",#N/A,TRUE,"GENERAL"}</definedName>
    <definedName name="_______k3" localSheetId="3" hidden="1">{"TAB1",#N/A,TRUE,"GENERAL";"TAB2",#N/A,TRUE,"GENERAL";"TAB3",#N/A,TRUE,"GENERAL";"TAB4",#N/A,TRUE,"GENERAL";"TAB5",#N/A,TRUE,"GENERAL"}</definedName>
    <definedName name="_______k3" hidden="1">{"TAB1",#N/A,TRUE,"GENERAL";"TAB2",#N/A,TRUE,"GENERAL";"TAB3",#N/A,TRUE,"GENERAL";"TAB4",#N/A,TRUE,"GENERAL";"TAB5",#N/A,TRUE,"GENERAL"}</definedName>
    <definedName name="_______k4" localSheetId="2" hidden="1">{"via1",#N/A,TRUE,"general";"via2",#N/A,TRUE,"general";"via3",#N/A,TRUE,"general"}</definedName>
    <definedName name="_______k4" localSheetId="3" hidden="1">{"via1",#N/A,TRUE,"general";"via2",#N/A,TRUE,"general";"via3",#N/A,TRUE,"general"}</definedName>
    <definedName name="_______k4" hidden="1">{"via1",#N/A,TRUE,"general";"via2",#N/A,TRUE,"general";"via3",#N/A,TRUE,"general"}</definedName>
    <definedName name="_______k5" localSheetId="2" hidden="1">{"via1",#N/A,TRUE,"general";"via2",#N/A,TRUE,"general";"via3",#N/A,TRUE,"general"}</definedName>
    <definedName name="_______k5" localSheetId="3" hidden="1">{"via1",#N/A,TRUE,"general";"via2",#N/A,TRUE,"general";"via3",#N/A,TRUE,"general"}</definedName>
    <definedName name="_______k5" hidden="1">{"via1",#N/A,TRUE,"general";"via2",#N/A,TRUE,"general";"via3",#N/A,TRUE,"general"}</definedName>
    <definedName name="_______k6" localSheetId="2" hidden="1">{"TAB1",#N/A,TRUE,"GENERAL";"TAB2",#N/A,TRUE,"GENERAL";"TAB3",#N/A,TRUE,"GENERAL";"TAB4",#N/A,TRUE,"GENERAL";"TAB5",#N/A,TRUE,"GENERAL"}</definedName>
    <definedName name="_______k6" localSheetId="3" hidden="1">{"TAB1",#N/A,TRUE,"GENERAL";"TAB2",#N/A,TRUE,"GENERAL";"TAB3",#N/A,TRUE,"GENERAL";"TAB4",#N/A,TRUE,"GENERAL";"TAB5",#N/A,TRUE,"GENERAL"}</definedName>
    <definedName name="_______k6" hidden="1">{"TAB1",#N/A,TRUE,"GENERAL";"TAB2",#N/A,TRUE,"GENERAL";"TAB3",#N/A,TRUE,"GENERAL";"TAB4",#N/A,TRUE,"GENERAL";"TAB5",#N/A,TRUE,"GENERAL"}</definedName>
    <definedName name="_______k7" localSheetId="2" hidden="1">{"via1",#N/A,TRUE,"general";"via2",#N/A,TRUE,"general";"via3",#N/A,TRUE,"general"}</definedName>
    <definedName name="_______k7" localSheetId="3" hidden="1">{"via1",#N/A,TRUE,"general";"via2",#N/A,TRUE,"general";"via3",#N/A,TRUE,"general"}</definedName>
    <definedName name="_______k7" hidden="1">{"via1",#N/A,TRUE,"general";"via2",#N/A,TRUE,"general";"via3",#N/A,TRUE,"general"}</definedName>
    <definedName name="_______k8" localSheetId="2" hidden="1">{"via1",#N/A,TRUE,"general";"via2",#N/A,TRUE,"general";"via3",#N/A,TRUE,"general"}</definedName>
    <definedName name="_______k8" localSheetId="3" hidden="1">{"via1",#N/A,TRUE,"general";"via2",#N/A,TRUE,"general";"via3",#N/A,TRUE,"general"}</definedName>
    <definedName name="_______k8" hidden="1">{"via1",#N/A,TRUE,"general";"via2",#N/A,TRUE,"general";"via3",#N/A,TRUE,"general"}</definedName>
    <definedName name="_______k9" localSheetId="2" hidden="1">{"TAB1",#N/A,TRUE,"GENERAL";"TAB2",#N/A,TRUE,"GENERAL";"TAB3",#N/A,TRUE,"GENERAL";"TAB4",#N/A,TRUE,"GENERAL";"TAB5",#N/A,TRUE,"GENERAL"}</definedName>
    <definedName name="_______k9" localSheetId="3" hidden="1">{"TAB1",#N/A,TRUE,"GENERAL";"TAB2",#N/A,TRUE,"GENERAL";"TAB3",#N/A,TRUE,"GENERAL";"TAB4",#N/A,TRUE,"GENERAL";"TAB5",#N/A,TRUE,"GENERAL"}</definedName>
    <definedName name="_______k9" hidden="1">{"TAB1",#N/A,TRUE,"GENERAL";"TAB2",#N/A,TRUE,"GENERAL";"TAB3",#N/A,TRUE,"GENERAL";"TAB4",#N/A,TRUE,"GENERAL";"TAB5",#N/A,TRUE,"GENERAL"}</definedName>
    <definedName name="_______kjk6" localSheetId="2" hidden="1">{"TAB1",#N/A,TRUE,"GENERAL";"TAB2",#N/A,TRUE,"GENERAL";"TAB3",#N/A,TRUE,"GENERAL";"TAB4",#N/A,TRUE,"GENERAL";"TAB5",#N/A,TRUE,"GENERAL"}</definedName>
    <definedName name="_______kjk6" localSheetId="3" hidden="1">{"TAB1",#N/A,TRUE,"GENERAL";"TAB2",#N/A,TRUE,"GENERAL";"TAB3",#N/A,TRUE,"GENERAL";"TAB4",#N/A,TRUE,"GENERAL";"TAB5",#N/A,TRUE,"GENERAL"}</definedName>
    <definedName name="_______kjk6" hidden="1">{"TAB1",#N/A,TRUE,"GENERAL";"TAB2",#N/A,TRUE,"GENERAL";"TAB3",#N/A,TRUE,"GENERAL";"TAB4",#N/A,TRUE,"GENERAL";"TAB5",#N/A,TRUE,"GENERAL"}</definedName>
    <definedName name="_______m3" localSheetId="2" hidden="1">{"via1",#N/A,TRUE,"general";"via2",#N/A,TRUE,"general";"via3",#N/A,TRUE,"general"}</definedName>
    <definedName name="_______m3" localSheetId="3" hidden="1">{"via1",#N/A,TRUE,"general";"via2",#N/A,TRUE,"general";"via3",#N/A,TRUE,"general"}</definedName>
    <definedName name="_______m3" hidden="1">{"via1",#N/A,TRUE,"general";"via2",#N/A,TRUE,"general";"via3",#N/A,TRUE,"general"}</definedName>
    <definedName name="_______m4" localSheetId="2" hidden="1">{"TAB1",#N/A,TRUE,"GENERAL";"TAB2",#N/A,TRUE,"GENERAL";"TAB3",#N/A,TRUE,"GENERAL";"TAB4",#N/A,TRUE,"GENERAL";"TAB5",#N/A,TRUE,"GENERAL"}</definedName>
    <definedName name="_______m4" localSheetId="3" hidden="1">{"TAB1",#N/A,TRUE,"GENERAL";"TAB2",#N/A,TRUE,"GENERAL";"TAB3",#N/A,TRUE,"GENERAL";"TAB4",#N/A,TRUE,"GENERAL";"TAB5",#N/A,TRUE,"GENERAL"}</definedName>
    <definedName name="_______m4" hidden="1">{"TAB1",#N/A,TRUE,"GENERAL";"TAB2",#N/A,TRUE,"GENERAL";"TAB3",#N/A,TRUE,"GENERAL";"TAB4",#N/A,TRUE,"GENERAL";"TAB5",#N/A,TRUE,"GENERAL"}</definedName>
    <definedName name="_______m5" localSheetId="2" hidden="1">{"via1",#N/A,TRUE,"general";"via2",#N/A,TRUE,"general";"via3",#N/A,TRUE,"general"}</definedName>
    <definedName name="_______m5" localSheetId="3" hidden="1">{"via1",#N/A,TRUE,"general";"via2",#N/A,TRUE,"general";"via3",#N/A,TRUE,"general"}</definedName>
    <definedName name="_______m5" hidden="1">{"via1",#N/A,TRUE,"general";"via2",#N/A,TRUE,"general";"via3",#N/A,TRUE,"general"}</definedName>
    <definedName name="_______m6" localSheetId="2" hidden="1">{"TAB1",#N/A,TRUE,"GENERAL";"TAB2",#N/A,TRUE,"GENERAL";"TAB3",#N/A,TRUE,"GENERAL";"TAB4",#N/A,TRUE,"GENERAL";"TAB5",#N/A,TRUE,"GENERAL"}</definedName>
    <definedName name="_______m6" localSheetId="3" hidden="1">{"TAB1",#N/A,TRUE,"GENERAL";"TAB2",#N/A,TRUE,"GENERAL";"TAB3",#N/A,TRUE,"GENERAL";"TAB4",#N/A,TRUE,"GENERAL";"TAB5",#N/A,TRUE,"GENERAL"}</definedName>
    <definedName name="_______m6" hidden="1">{"TAB1",#N/A,TRUE,"GENERAL";"TAB2",#N/A,TRUE,"GENERAL";"TAB3",#N/A,TRUE,"GENERAL";"TAB4",#N/A,TRUE,"GENERAL";"TAB5",#N/A,TRUE,"GENERAL"}</definedName>
    <definedName name="_______m7" localSheetId="2" hidden="1">{"TAB1",#N/A,TRUE,"GENERAL";"TAB2",#N/A,TRUE,"GENERAL";"TAB3",#N/A,TRUE,"GENERAL";"TAB4",#N/A,TRUE,"GENERAL";"TAB5",#N/A,TRUE,"GENERAL"}</definedName>
    <definedName name="_______m7" localSheetId="3" hidden="1">{"TAB1",#N/A,TRUE,"GENERAL";"TAB2",#N/A,TRUE,"GENERAL";"TAB3",#N/A,TRUE,"GENERAL";"TAB4",#N/A,TRUE,"GENERAL";"TAB5",#N/A,TRUE,"GENERAL"}</definedName>
    <definedName name="_______m7" hidden="1">{"TAB1",#N/A,TRUE,"GENERAL";"TAB2",#N/A,TRUE,"GENERAL";"TAB3",#N/A,TRUE,"GENERAL";"TAB4",#N/A,TRUE,"GENERAL";"TAB5",#N/A,TRUE,"GENERAL"}</definedName>
    <definedName name="_______m8" localSheetId="2" hidden="1">{"via1",#N/A,TRUE,"general";"via2",#N/A,TRUE,"general";"via3",#N/A,TRUE,"general"}</definedName>
    <definedName name="_______m8" localSheetId="3" hidden="1">{"via1",#N/A,TRUE,"general";"via2",#N/A,TRUE,"general";"via3",#N/A,TRUE,"general"}</definedName>
    <definedName name="_______m8" hidden="1">{"via1",#N/A,TRUE,"general";"via2",#N/A,TRUE,"general";"via3",#N/A,TRUE,"general"}</definedName>
    <definedName name="_______m9" localSheetId="2" hidden="1">{"via1",#N/A,TRUE,"general";"via2",#N/A,TRUE,"general";"via3",#N/A,TRUE,"general"}</definedName>
    <definedName name="_______m9" localSheetId="3" hidden="1">{"via1",#N/A,TRUE,"general";"via2",#N/A,TRUE,"general";"via3",#N/A,TRUE,"general"}</definedName>
    <definedName name="_______m9" hidden="1">{"via1",#N/A,TRUE,"general";"via2",#N/A,TRUE,"general";"via3",#N/A,TRUE,"general"}</definedName>
    <definedName name="_______MA2">#REF!</definedName>
    <definedName name="_______mor15">#REF!</definedName>
    <definedName name="_______n3" localSheetId="2" hidden="1">{"TAB1",#N/A,TRUE,"GENERAL";"TAB2",#N/A,TRUE,"GENERAL";"TAB3",#N/A,TRUE,"GENERAL";"TAB4",#N/A,TRUE,"GENERAL";"TAB5",#N/A,TRUE,"GENERAL"}</definedName>
    <definedName name="_______n3" localSheetId="3" hidden="1">{"TAB1",#N/A,TRUE,"GENERAL";"TAB2",#N/A,TRUE,"GENERAL";"TAB3",#N/A,TRUE,"GENERAL";"TAB4",#N/A,TRUE,"GENERAL";"TAB5",#N/A,TRUE,"GENERAL"}</definedName>
    <definedName name="_______n3" hidden="1">{"TAB1",#N/A,TRUE,"GENERAL";"TAB2",#N/A,TRUE,"GENERAL";"TAB3",#N/A,TRUE,"GENERAL";"TAB4",#N/A,TRUE,"GENERAL";"TAB5",#N/A,TRUE,"GENERAL"}</definedName>
    <definedName name="_______n4" localSheetId="2" hidden="1">{"via1",#N/A,TRUE,"general";"via2",#N/A,TRUE,"general";"via3",#N/A,TRUE,"general"}</definedName>
    <definedName name="_______n4" localSheetId="3" hidden="1">{"via1",#N/A,TRUE,"general";"via2",#N/A,TRUE,"general";"via3",#N/A,TRUE,"general"}</definedName>
    <definedName name="_______n4" hidden="1">{"via1",#N/A,TRUE,"general";"via2",#N/A,TRUE,"general";"via3",#N/A,TRUE,"general"}</definedName>
    <definedName name="_______n5" localSheetId="2" hidden="1">{"TAB1",#N/A,TRUE,"GENERAL";"TAB2",#N/A,TRUE,"GENERAL";"TAB3",#N/A,TRUE,"GENERAL";"TAB4",#N/A,TRUE,"GENERAL";"TAB5",#N/A,TRUE,"GENERAL"}</definedName>
    <definedName name="_______n5" localSheetId="3" hidden="1">{"TAB1",#N/A,TRUE,"GENERAL";"TAB2",#N/A,TRUE,"GENERAL";"TAB3",#N/A,TRUE,"GENERAL";"TAB4",#N/A,TRUE,"GENERAL";"TAB5",#N/A,TRUE,"GENERAL"}</definedName>
    <definedName name="_______n5" hidden="1">{"TAB1",#N/A,TRUE,"GENERAL";"TAB2",#N/A,TRUE,"GENERAL";"TAB3",#N/A,TRUE,"GENERAL";"TAB4",#N/A,TRUE,"GENERAL";"TAB5",#N/A,TRUE,"GENERAL"}</definedName>
    <definedName name="_______nyn7" localSheetId="2" hidden="1">{"via1",#N/A,TRUE,"general";"via2",#N/A,TRUE,"general";"via3",#N/A,TRUE,"general"}</definedName>
    <definedName name="_______nyn7" localSheetId="3" hidden="1">{"via1",#N/A,TRUE,"general";"via2",#N/A,TRUE,"general";"via3",#N/A,TRUE,"general"}</definedName>
    <definedName name="_______nyn7" hidden="1">{"via1",#N/A,TRUE,"general";"via2",#N/A,TRUE,"general";"via3",#N/A,TRUE,"general"}</definedName>
    <definedName name="_______o4" localSheetId="2" hidden="1">{"via1",#N/A,TRUE,"general";"via2",#N/A,TRUE,"general";"via3",#N/A,TRUE,"general"}</definedName>
    <definedName name="_______o4" localSheetId="3" hidden="1">{"via1",#N/A,TRUE,"general";"via2",#N/A,TRUE,"general";"via3",#N/A,TRUE,"general"}</definedName>
    <definedName name="_______o4" hidden="1">{"via1",#N/A,TRUE,"general";"via2",#N/A,TRUE,"general";"via3",#N/A,TRUE,"general"}</definedName>
    <definedName name="_______o5" localSheetId="2" hidden="1">{"TAB1",#N/A,TRUE,"GENERAL";"TAB2",#N/A,TRUE,"GENERAL";"TAB3",#N/A,TRUE,"GENERAL";"TAB4",#N/A,TRUE,"GENERAL";"TAB5",#N/A,TRUE,"GENERAL"}</definedName>
    <definedName name="_______o5" localSheetId="3" hidden="1">{"TAB1",#N/A,TRUE,"GENERAL";"TAB2",#N/A,TRUE,"GENERAL";"TAB3",#N/A,TRUE,"GENERAL";"TAB4",#N/A,TRUE,"GENERAL";"TAB5",#N/A,TRUE,"GENERAL"}</definedName>
    <definedName name="_______o5" hidden="1">{"TAB1",#N/A,TRUE,"GENERAL";"TAB2",#N/A,TRUE,"GENERAL";"TAB3",#N/A,TRUE,"GENERAL";"TAB4",#N/A,TRUE,"GENERAL";"TAB5",#N/A,TRUE,"GENERAL"}</definedName>
    <definedName name="_______o6" localSheetId="2" hidden="1">{"TAB1",#N/A,TRUE,"GENERAL";"TAB2",#N/A,TRUE,"GENERAL";"TAB3",#N/A,TRUE,"GENERAL";"TAB4",#N/A,TRUE,"GENERAL";"TAB5",#N/A,TRUE,"GENERAL"}</definedName>
    <definedName name="_______o6" localSheetId="3" hidden="1">{"TAB1",#N/A,TRUE,"GENERAL";"TAB2",#N/A,TRUE,"GENERAL";"TAB3",#N/A,TRUE,"GENERAL";"TAB4",#N/A,TRUE,"GENERAL";"TAB5",#N/A,TRUE,"GENERAL"}</definedName>
    <definedName name="_______o6" hidden="1">{"TAB1",#N/A,TRUE,"GENERAL";"TAB2",#N/A,TRUE,"GENERAL";"TAB3",#N/A,TRUE,"GENERAL";"TAB4",#N/A,TRUE,"GENERAL";"TAB5",#N/A,TRUE,"GENERAL"}</definedName>
    <definedName name="_______o7" localSheetId="2" hidden="1">{"TAB1",#N/A,TRUE,"GENERAL";"TAB2",#N/A,TRUE,"GENERAL";"TAB3",#N/A,TRUE,"GENERAL";"TAB4",#N/A,TRUE,"GENERAL";"TAB5",#N/A,TRUE,"GENERAL"}</definedName>
    <definedName name="_______o7" localSheetId="3" hidden="1">{"TAB1",#N/A,TRUE,"GENERAL";"TAB2",#N/A,TRUE,"GENERAL";"TAB3",#N/A,TRUE,"GENERAL";"TAB4",#N/A,TRUE,"GENERAL";"TAB5",#N/A,TRUE,"GENERAL"}</definedName>
    <definedName name="_______o7" hidden="1">{"TAB1",#N/A,TRUE,"GENERAL";"TAB2",#N/A,TRUE,"GENERAL";"TAB3",#N/A,TRUE,"GENERAL";"TAB4",#N/A,TRUE,"GENERAL";"TAB5",#N/A,TRUE,"GENERAL"}</definedName>
    <definedName name="_______o8" localSheetId="2" hidden="1">{"via1",#N/A,TRUE,"general";"via2",#N/A,TRUE,"general";"via3",#N/A,TRUE,"general"}</definedName>
    <definedName name="_______o8" localSheetId="3" hidden="1">{"via1",#N/A,TRUE,"general";"via2",#N/A,TRUE,"general";"via3",#N/A,TRUE,"general"}</definedName>
    <definedName name="_______o8" hidden="1">{"via1",#N/A,TRUE,"general";"via2",#N/A,TRUE,"general";"via3",#N/A,TRUE,"general"}</definedName>
    <definedName name="_______o9" localSheetId="2" hidden="1">{"TAB1",#N/A,TRUE,"GENERAL";"TAB2",#N/A,TRUE,"GENERAL";"TAB3",#N/A,TRUE,"GENERAL";"TAB4",#N/A,TRUE,"GENERAL";"TAB5",#N/A,TRUE,"GENERAL"}</definedName>
    <definedName name="_______o9" localSheetId="3" hidden="1">{"TAB1",#N/A,TRUE,"GENERAL";"TAB2",#N/A,TRUE,"GENERAL";"TAB3",#N/A,TRUE,"GENERAL";"TAB4",#N/A,TRUE,"GENERAL";"TAB5",#N/A,TRUE,"GENERAL"}</definedName>
    <definedName name="_______o9" hidden="1">{"TAB1",#N/A,TRUE,"GENERAL";"TAB2",#N/A,TRUE,"GENERAL";"TAB3",#N/A,TRUE,"GENERAL";"TAB4",#N/A,TRUE,"GENERAL";"TAB5",#N/A,TRUE,"GENERAL"}</definedName>
    <definedName name="_______p6" localSheetId="2" hidden="1">{"via1",#N/A,TRUE,"general";"via2",#N/A,TRUE,"general";"via3",#N/A,TRUE,"general"}</definedName>
    <definedName name="_______p6" localSheetId="3" hidden="1">{"via1",#N/A,TRUE,"general";"via2",#N/A,TRUE,"general";"via3",#N/A,TRUE,"general"}</definedName>
    <definedName name="_______p6" hidden="1">{"via1",#N/A,TRUE,"general";"via2",#N/A,TRUE,"general";"via3",#N/A,TRUE,"general"}</definedName>
    <definedName name="_______p7" localSheetId="2" hidden="1">{"via1",#N/A,TRUE,"general";"via2",#N/A,TRUE,"general";"via3",#N/A,TRUE,"general"}</definedName>
    <definedName name="_______p7" localSheetId="3" hidden="1">{"via1",#N/A,TRUE,"general";"via2",#N/A,TRUE,"general";"via3",#N/A,TRUE,"general"}</definedName>
    <definedName name="_______p7" hidden="1">{"via1",#N/A,TRUE,"general";"via2",#N/A,TRUE,"general";"via3",#N/A,TRUE,"general"}</definedName>
    <definedName name="_______p8" localSheetId="2" hidden="1">{"TAB1",#N/A,TRUE,"GENERAL";"TAB2",#N/A,TRUE,"GENERAL";"TAB3",#N/A,TRUE,"GENERAL";"TAB4",#N/A,TRUE,"GENERAL";"TAB5",#N/A,TRUE,"GENERAL"}</definedName>
    <definedName name="_______p8" localSheetId="3" hidden="1">{"TAB1",#N/A,TRUE,"GENERAL";"TAB2",#N/A,TRUE,"GENERAL";"TAB3",#N/A,TRUE,"GENERAL";"TAB4",#N/A,TRUE,"GENERAL";"TAB5",#N/A,TRUE,"GENERAL"}</definedName>
    <definedName name="_______p8" hidden="1">{"TAB1",#N/A,TRUE,"GENERAL";"TAB2",#N/A,TRUE,"GENERAL";"TAB3",#N/A,TRUE,"GENERAL";"TAB4",#N/A,TRUE,"GENERAL";"TAB5",#N/A,TRUE,"GENERAL"}</definedName>
    <definedName name="_______Pa1">#REF!</definedName>
    <definedName name="_______Pa2">#REF!</definedName>
    <definedName name="_______Pa3">#REF!</definedName>
    <definedName name="_______Pa4">#REF!</definedName>
    <definedName name="_______PJ50">#REF!</definedName>
    <definedName name="_______pj51">#REF!</definedName>
    <definedName name="_______pl1">#REF!</definedName>
    <definedName name="_______pl2">#REF!</definedName>
    <definedName name="_______Po2">#REF!</definedName>
    <definedName name="_______PRE12">#REF!</definedName>
    <definedName name="_______r" localSheetId="2" hidden="1">{"TAB1",#N/A,TRUE,"GENERAL";"TAB2",#N/A,TRUE,"GENERAL";"TAB3",#N/A,TRUE,"GENERAL";"TAB4",#N/A,TRUE,"GENERAL";"TAB5",#N/A,TRUE,"GENERAL"}</definedName>
    <definedName name="_______r" localSheetId="3" hidden="1">{"TAB1",#N/A,TRUE,"GENERAL";"TAB2",#N/A,TRUE,"GENERAL";"TAB3",#N/A,TRUE,"GENERAL";"TAB4",#N/A,TRUE,"GENERAL";"TAB5",#N/A,TRUE,"GENERAL"}</definedName>
    <definedName name="_______r" hidden="1">{"TAB1",#N/A,TRUE,"GENERAL";"TAB2",#N/A,TRUE,"GENERAL";"TAB3",#N/A,TRUE,"GENERAL";"TAB4",#N/A,TRUE,"GENERAL";"TAB5",#N/A,TRUE,"GENERAL"}</definedName>
    <definedName name="_______r4r" localSheetId="2" hidden="1">{"via1",#N/A,TRUE,"general";"via2",#N/A,TRUE,"general";"via3",#N/A,TRUE,"general"}</definedName>
    <definedName name="_______r4r" localSheetId="3" hidden="1">{"via1",#N/A,TRUE,"general";"via2",#N/A,TRUE,"general";"via3",#N/A,TRUE,"general"}</definedName>
    <definedName name="_______r4r" hidden="1">{"via1",#N/A,TRUE,"general";"via2",#N/A,TRUE,"general";"via3",#N/A,TRUE,"general"}</definedName>
    <definedName name="_______rc">#REF!</definedName>
    <definedName name="_______rtu6" localSheetId="2" hidden="1">{"via1",#N/A,TRUE,"general";"via2",#N/A,TRUE,"general";"via3",#N/A,TRUE,"general"}</definedName>
    <definedName name="_______rtu6" localSheetId="3" hidden="1">{"via1",#N/A,TRUE,"general";"via2",#N/A,TRUE,"general";"via3",#N/A,TRUE,"general"}</definedName>
    <definedName name="_______rtu6" hidden="1">{"via1",#N/A,TRUE,"general";"via2",#N/A,TRUE,"general";"via3",#N/A,TRUE,"general"}</definedName>
    <definedName name="_______s1" localSheetId="2" hidden="1">{"via1",#N/A,TRUE,"general";"via2",#N/A,TRUE,"general";"via3",#N/A,TRUE,"general"}</definedName>
    <definedName name="_______s1" localSheetId="3" hidden="1">{"via1",#N/A,TRUE,"general";"via2",#N/A,TRUE,"general";"via3",#N/A,TRUE,"general"}</definedName>
    <definedName name="_______s1" hidden="1">{"via1",#N/A,TRUE,"general";"via2",#N/A,TRUE,"general";"via3",#N/A,TRUE,"general"}</definedName>
    <definedName name="_______s2" localSheetId="2" hidden="1">{"TAB1",#N/A,TRUE,"GENERAL";"TAB2",#N/A,TRUE,"GENERAL";"TAB3",#N/A,TRUE,"GENERAL";"TAB4",#N/A,TRUE,"GENERAL";"TAB5",#N/A,TRUE,"GENERAL"}</definedName>
    <definedName name="_______s2" localSheetId="3" hidden="1">{"TAB1",#N/A,TRUE,"GENERAL";"TAB2",#N/A,TRUE,"GENERAL";"TAB3",#N/A,TRUE,"GENERAL";"TAB4",#N/A,TRUE,"GENERAL";"TAB5",#N/A,TRUE,"GENERAL"}</definedName>
    <definedName name="_______s2" hidden="1">{"TAB1",#N/A,TRUE,"GENERAL";"TAB2",#N/A,TRUE,"GENERAL";"TAB3",#N/A,TRUE,"GENERAL";"TAB4",#N/A,TRUE,"GENERAL";"TAB5",#N/A,TRUE,"GENERAL"}</definedName>
    <definedName name="_______s3" localSheetId="2" hidden="1">{"TAB1",#N/A,TRUE,"GENERAL";"TAB2",#N/A,TRUE,"GENERAL";"TAB3",#N/A,TRUE,"GENERAL";"TAB4",#N/A,TRUE,"GENERAL";"TAB5",#N/A,TRUE,"GENERAL"}</definedName>
    <definedName name="_______s3" localSheetId="3" hidden="1">{"TAB1",#N/A,TRUE,"GENERAL";"TAB2",#N/A,TRUE,"GENERAL";"TAB3",#N/A,TRUE,"GENERAL";"TAB4",#N/A,TRUE,"GENERAL";"TAB5",#N/A,TRUE,"GENERAL"}</definedName>
    <definedName name="_______s3" hidden="1">{"TAB1",#N/A,TRUE,"GENERAL";"TAB2",#N/A,TRUE,"GENERAL";"TAB3",#N/A,TRUE,"GENERAL";"TAB4",#N/A,TRUE,"GENERAL";"TAB5",#N/A,TRUE,"GENERAL"}</definedName>
    <definedName name="_______s4" localSheetId="2" hidden="1">{"via1",#N/A,TRUE,"general";"via2",#N/A,TRUE,"general";"via3",#N/A,TRUE,"general"}</definedName>
    <definedName name="_______s4" localSheetId="3" hidden="1">{"via1",#N/A,TRUE,"general";"via2",#N/A,TRUE,"general";"via3",#N/A,TRUE,"general"}</definedName>
    <definedName name="_______s4" hidden="1">{"via1",#N/A,TRUE,"general";"via2",#N/A,TRUE,"general";"via3",#N/A,TRUE,"general"}</definedName>
    <definedName name="_______s5" localSheetId="2" hidden="1">{"via1",#N/A,TRUE,"general";"via2",#N/A,TRUE,"general";"via3",#N/A,TRUE,"general"}</definedName>
    <definedName name="_______s5" localSheetId="3" hidden="1">{"via1",#N/A,TRUE,"general";"via2",#N/A,TRUE,"general";"via3",#N/A,TRUE,"general"}</definedName>
    <definedName name="_______s5" hidden="1">{"via1",#N/A,TRUE,"general";"via2",#N/A,TRUE,"general";"via3",#N/A,TRUE,"general"}</definedName>
    <definedName name="_______s6" localSheetId="2" hidden="1">{"TAB1",#N/A,TRUE,"GENERAL";"TAB2",#N/A,TRUE,"GENERAL";"TAB3",#N/A,TRUE,"GENERAL";"TAB4",#N/A,TRUE,"GENERAL";"TAB5",#N/A,TRUE,"GENERAL"}</definedName>
    <definedName name="_______s6" localSheetId="3" hidden="1">{"TAB1",#N/A,TRUE,"GENERAL";"TAB2",#N/A,TRUE,"GENERAL";"TAB3",#N/A,TRUE,"GENERAL";"TAB4",#N/A,TRUE,"GENERAL";"TAB5",#N/A,TRUE,"GENERAL"}</definedName>
    <definedName name="_______s6" hidden="1">{"TAB1",#N/A,TRUE,"GENERAL";"TAB2",#N/A,TRUE,"GENERAL";"TAB3",#N/A,TRUE,"GENERAL";"TAB4",#N/A,TRUE,"GENERAL";"TAB5",#N/A,TRUE,"GENERAL"}</definedName>
    <definedName name="_______s7" localSheetId="2" hidden="1">{"via1",#N/A,TRUE,"general";"via2",#N/A,TRUE,"general";"via3",#N/A,TRUE,"general"}</definedName>
    <definedName name="_______s7" localSheetId="3" hidden="1">{"via1",#N/A,TRUE,"general";"via2",#N/A,TRUE,"general";"via3",#N/A,TRUE,"general"}</definedName>
    <definedName name="_______s7" hidden="1">{"via1",#N/A,TRUE,"general";"via2",#N/A,TRUE,"general";"via3",#N/A,TRUE,"general"}</definedName>
    <definedName name="_______SBC1">#REF!</definedName>
    <definedName name="_______SBC3">#REF!</definedName>
    <definedName name="_______SBC5">#REF!</definedName>
    <definedName name="_______ST166">#REF!</definedName>
    <definedName name="_______t3" localSheetId="2" hidden="1">{"TAB1",#N/A,TRUE,"GENERAL";"TAB2",#N/A,TRUE,"GENERAL";"TAB3",#N/A,TRUE,"GENERAL";"TAB4",#N/A,TRUE,"GENERAL";"TAB5",#N/A,TRUE,"GENERAL"}</definedName>
    <definedName name="_______t3" localSheetId="3" hidden="1">{"TAB1",#N/A,TRUE,"GENERAL";"TAB2",#N/A,TRUE,"GENERAL";"TAB3",#N/A,TRUE,"GENERAL";"TAB4",#N/A,TRUE,"GENERAL";"TAB5",#N/A,TRUE,"GENERAL"}</definedName>
    <definedName name="_______t3" hidden="1">{"TAB1",#N/A,TRUE,"GENERAL";"TAB2",#N/A,TRUE,"GENERAL";"TAB3",#N/A,TRUE,"GENERAL";"TAB4",#N/A,TRUE,"GENERAL";"TAB5",#N/A,TRUE,"GENERAL"}</definedName>
    <definedName name="_______t4" localSheetId="2" hidden="1">{"via1",#N/A,TRUE,"general";"via2",#N/A,TRUE,"general";"via3",#N/A,TRUE,"general"}</definedName>
    <definedName name="_______t4" localSheetId="3" hidden="1">{"via1",#N/A,TRUE,"general";"via2",#N/A,TRUE,"general";"via3",#N/A,TRUE,"general"}</definedName>
    <definedName name="_______t4" hidden="1">{"via1",#N/A,TRUE,"general";"via2",#N/A,TRUE,"general";"via3",#N/A,TRUE,"general"}</definedName>
    <definedName name="_______t5" localSheetId="2" hidden="1">{"TAB1",#N/A,TRUE,"GENERAL";"TAB2",#N/A,TRUE,"GENERAL";"TAB3",#N/A,TRUE,"GENERAL";"TAB4",#N/A,TRUE,"GENERAL";"TAB5",#N/A,TRUE,"GENERAL"}</definedName>
    <definedName name="_______t5" localSheetId="3" hidden="1">{"TAB1",#N/A,TRUE,"GENERAL";"TAB2",#N/A,TRUE,"GENERAL";"TAB3",#N/A,TRUE,"GENERAL";"TAB4",#N/A,TRUE,"GENERAL";"TAB5",#N/A,TRUE,"GENERAL"}</definedName>
    <definedName name="_______t5" hidden="1">{"TAB1",#N/A,TRUE,"GENERAL";"TAB2",#N/A,TRUE,"GENERAL";"TAB3",#N/A,TRUE,"GENERAL";"TAB4",#N/A,TRUE,"GENERAL";"TAB5",#N/A,TRUE,"GENERAL"}</definedName>
    <definedName name="_______t6" localSheetId="2" hidden="1">{"via1",#N/A,TRUE,"general";"via2",#N/A,TRUE,"general";"via3",#N/A,TRUE,"general"}</definedName>
    <definedName name="_______t6" localSheetId="3" hidden="1">{"via1",#N/A,TRUE,"general";"via2",#N/A,TRUE,"general";"via3",#N/A,TRUE,"general"}</definedName>
    <definedName name="_______t6" hidden="1">{"via1",#N/A,TRUE,"general";"via2",#N/A,TRUE,"general";"via3",#N/A,TRUE,"general"}</definedName>
    <definedName name="_______t66" localSheetId="2" hidden="1">{"TAB1",#N/A,TRUE,"GENERAL";"TAB2",#N/A,TRUE,"GENERAL";"TAB3",#N/A,TRUE,"GENERAL";"TAB4",#N/A,TRUE,"GENERAL";"TAB5",#N/A,TRUE,"GENERAL"}</definedName>
    <definedName name="_______t66" localSheetId="3" hidden="1">{"TAB1",#N/A,TRUE,"GENERAL";"TAB2",#N/A,TRUE,"GENERAL";"TAB3",#N/A,TRUE,"GENERAL";"TAB4",#N/A,TRUE,"GENERAL";"TAB5",#N/A,TRUE,"GENERAL"}</definedName>
    <definedName name="_______t66" hidden="1">{"TAB1",#N/A,TRUE,"GENERAL";"TAB2",#N/A,TRUE,"GENERAL";"TAB3",#N/A,TRUE,"GENERAL";"TAB4",#N/A,TRUE,"GENERAL";"TAB5",#N/A,TRUE,"GENERAL"}</definedName>
    <definedName name="_______t7" localSheetId="2" hidden="1">{"via1",#N/A,TRUE,"general";"via2",#N/A,TRUE,"general";"via3",#N/A,TRUE,"general"}</definedName>
    <definedName name="_______t7" localSheetId="3" hidden="1">{"via1",#N/A,TRUE,"general";"via2",#N/A,TRUE,"general";"via3",#N/A,TRUE,"general"}</definedName>
    <definedName name="_______t7" hidden="1">{"via1",#N/A,TRUE,"general";"via2",#N/A,TRUE,"general";"via3",#N/A,TRUE,"general"}</definedName>
    <definedName name="_______t77" localSheetId="2" hidden="1">{"TAB1",#N/A,TRUE,"GENERAL";"TAB2",#N/A,TRUE,"GENERAL";"TAB3",#N/A,TRUE,"GENERAL";"TAB4",#N/A,TRUE,"GENERAL";"TAB5",#N/A,TRUE,"GENERAL"}</definedName>
    <definedName name="_______t77" localSheetId="3" hidden="1">{"TAB1",#N/A,TRUE,"GENERAL";"TAB2",#N/A,TRUE,"GENERAL";"TAB3",#N/A,TRUE,"GENERAL";"TAB4",#N/A,TRUE,"GENERAL";"TAB5",#N/A,TRUE,"GENERAL"}</definedName>
    <definedName name="_______t77" hidden="1">{"TAB1",#N/A,TRUE,"GENERAL";"TAB2",#N/A,TRUE,"GENERAL";"TAB3",#N/A,TRUE,"GENERAL";"TAB4",#N/A,TRUE,"GENERAL";"TAB5",#N/A,TRUE,"GENERAL"}</definedName>
    <definedName name="_______t8" localSheetId="2" hidden="1">{"TAB1",#N/A,TRUE,"GENERAL";"TAB2",#N/A,TRUE,"GENERAL";"TAB3",#N/A,TRUE,"GENERAL";"TAB4",#N/A,TRUE,"GENERAL";"TAB5",#N/A,TRUE,"GENERAL"}</definedName>
    <definedName name="_______t8" localSheetId="3" hidden="1">{"TAB1",#N/A,TRUE,"GENERAL";"TAB2",#N/A,TRUE,"GENERAL";"TAB3",#N/A,TRUE,"GENERAL";"TAB4",#N/A,TRUE,"GENERAL";"TAB5",#N/A,TRUE,"GENERAL"}</definedName>
    <definedName name="_______t8" hidden="1">{"TAB1",#N/A,TRUE,"GENERAL";"TAB2",#N/A,TRUE,"GENERAL";"TAB3",#N/A,TRUE,"GENERAL";"TAB4",#N/A,TRUE,"GENERAL";"TAB5",#N/A,TRUE,"GENERAL"}</definedName>
    <definedName name="_______t88" localSheetId="2" hidden="1">{"via1",#N/A,TRUE,"general";"via2",#N/A,TRUE,"general";"via3",#N/A,TRUE,"general"}</definedName>
    <definedName name="_______t88" localSheetId="3" hidden="1">{"via1",#N/A,TRUE,"general";"via2",#N/A,TRUE,"general";"via3",#N/A,TRUE,"general"}</definedName>
    <definedName name="_______t88" hidden="1">{"via1",#N/A,TRUE,"general";"via2",#N/A,TRUE,"general";"via3",#N/A,TRUE,"general"}</definedName>
    <definedName name="_______t9" localSheetId="2" hidden="1">{"TAB1",#N/A,TRUE,"GENERAL";"TAB2",#N/A,TRUE,"GENERAL";"TAB3",#N/A,TRUE,"GENERAL";"TAB4",#N/A,TRUE,"GENERAL";"TAB5",#N/A,TRUE,"GENERAL"}</definedName>
    <definedName name="_______t9" localSheetId="3" hidden="1">{"TAB1",#N/A,TRUE,"GENERAL";"TAB2",#N/A,TRUE,"GENERAL";"TAB3",#N/A,TRUE,"GENERAL";"TAB4",#N/A,TRUE,"GENERAL";"TAB5",#N/A,TRUE,"GENERAL"}</definedName>
    <definedName name="_______t9" hidden="1">{"TAB1",#N/A,TRUE,"GENERAL";"TAB2",#N/A,TRUE,"GENERAL";"TAB3",#N/A,TRUE,"GENERAL";"TAB4",#N/A,TRUE,"GENERAL";"TAB5",#N/A,TRUE,"GENERAL"}</definedName>
    <definedName name="_______t99" localSheetId="2" hidden="1">{"via1",#N/A,TRUE,"general";"via2",#N/A,TRUE,"general";"via3",#N/A,TRUE,"general"}</definedName>
    <definedName name="_______t99" localSheetId="3" hidden="1">{"via1",#N/A,TRUE,"general";"via2",#N/A,TRUE,"general";"via3",#N/A,TRUE,"general"}</definedName>
    <definedName name="_______t99" hidden="1">{"via1",#N/A,TRUE,"general";"via2",#N/A,TRUE,"general";"via3",#N/A,TRUE,"general"}</definedName>
    <definedName name="_______TPE8016">#REF!</definedName>
    <definedName name="_______TPE8020">#REF!</definedName>
    <definedName name="_______TPE8025">#REF!</definedName>
    <definedName name="_______TPN1002">#REF!</definedName>
    <definedName name="_______TPN1003">#REF!</definedName>
    <definedName name="_______TPN1004">#REF!</definedName>
    <definedName name="_______TPN1006">#REF!</definedName>
    <definedName name="_______TPN1008">#REF!</definedName>
    <definedName name="_______TPN1202">#REF!</definedName>
    <definedName name="_______TPN1203">#REF!</definedName>
    <definedName name="_______TPN1204">#REF!</definedName>
    <definedName name="_______TPN1206">#REF!</definedName>
    <definedName name="_______TPN1208">#REF!</definedName>
    <definedName name="_______TPN16012">#REF!</definedName>
    <definedName name="_______TPN1602">#REF!</definedName>
    <definedName name="_______TPN1603">#REF!</definedName>
    <definedName name="_______TPN1604">#REF!</definedName>
    <definedName name="_______TPN1606">#REF!</definedName>
    <definedName name="_______TPN1608">#REF!</definedName>
    <definedName name="_______TUZ22">#REF!</definedName>
    <definedName name="_______TUZ36">#REF!</definedName>
    <definedName name="_______TZ323">#REF!</definedName>
    <definedName name="_______TZ324">#REF!</definedName>
    <definedName name="_______u4" localSheetId="2" hidden="1">{"TAB1",#N/A,TRUE,"GENERAL";"TAB2",#N/A,TRUE,"GENERAL";"TAB3",#N/A,TRUE,"GENERAL";"TAB4",#N/A,TRUE,"GENERAL";"TAB5",#N/A,TRUE,"GENERAL"}</definedName>
    <definedName name="_______u4" localSheetId="3" hidden="1">{"TAB1",#N/A,TRUE,"GENERAL";"TAB2",#N/A,TRUE,"GENERAL";"TAB3",#N/A,TRUE,"GENERAL";"TAB4",#N/A,TRUE,"GENERAL";"TAB5",#N/A,TRUE,"GENERAL"}</definedName>
    <definedName name="_______u4" hidden="1">{"TAB1",#N/A,TRUE,"GENERAL";"TAB2",#N/A,TRUE,"GENERAL";"TAB3",#N/A,TRUE,"GENERAL";"TAB4",#N/A,TRUE,"GENERAL";"TAB5",#N/A,TRUE,"GENERAL"}</definedName>
    <definedName name="_______u5" localSheetId="2" hidden="1">{"TAB1",#N/A,TRUE,"GENERAL";"TAB2",#N/A,TRUE,"GENERAL";"TAB3",#N/A,TRUE,"GENERAL";"TAB4",#N/A,TRUE,"GENERAL";"TAB5",#N/A,TRUE,"GENERAL"}</definedName>
    <definedName name="_______u5" localSheetId="3" hidden="1">{"TAB1",#N/A,TRUE,"GENERAL";"TAB2",#N/A,TRUE,"GENERAL";"TAB3",#N/A,TRUE,"GENERAL";"TAB4",#N/A,TRUE,"GENERAL";"TAB5",#N/A,TRUE,"GENERAL"}</definedName>
    <definedName name="_______u5" hidden="1">{"TAB1",#N/A,TRUE,"GENERAL";"TAB2",#N/A,TRUE,"GENERAL";"TAB3",#N/A,TRUE,"GENERAL";"TAB4",#N/A,TRUE,"GENERAL";"TAB5",#N/A,TRUE,"GENERAL"}</definedName>
    <definedName name="_______u6" localSheetId="2" hidden="1">{"TAB1",#N/A,TRUE,"GENERAL";"TAB2",#N/A,TRUE,"GENERAL";"TAB3",#N/A,TRUE,"GENERAL";"TAB4",#N/A,TRUE,"GENERAL";"TAB5",#N/A,TRUE,"GENERAL"}</definedName>
    <definedName name="_______u6" localSheetId="3" hidden="1">{"TAB1",#N/A,TRUE,"GENERAL";"TAB2",#N/A,TRUE,"GENERAL";"TAB3",#N/A,TRUE,"GENERAL";"TAB4",#N/A,TRUE,"GENERAL";"TAB5",#N/A,TRUE,"GENERAL"}</definedName>
    <definedName name="_______u6" hidden="1">{"TAB1",#N/A,TRUE,"GENERAL";"TAB2",#N/A,TRUE,"GENERAL";"TAB3",#N/A,TRUE,"GENERAL";"TAB4",#N/A,TRUE,"GENERAL";"TAB5",#N/A,TRUE,"GENERAL"}</definedName>
    <definedName name="_______u7" localSheetId="2" hidden="1">{"via1",#N/A,TRUE,"general";"via2",#N/A,TRUE,"general";"via3",#N/A,TRUE,"general"}</definedName>
    <definedName name="_______u7" localSheetId="3" hidden="1">{"via1",#N/A,TRUE,"general";"via2",#N/A,TRUE,"general";"via3",#N/A,TRUE,"general"}</definedName>
    <definedName name="_______u7" hidden="1">{"via1",#N/A,TRUE,"general";"via2",#N/A,TRUE,"general";"via3",#N/A,TRUE,"general"}</definedName>
    <definedName name="_______u8" localSheetId="2" hidden="1">{"TAB1",#N/A,TRUE,"GENERAL";"TAB2",#N/A,TRUE,"GENERAL";"TAB3",#N/A,TRUE,"GENERAL";"TAB4",#N/A,TRUE,"GENERAL";"TAB5",#N/A,TRUE,"GENERAL"}</definedName>
    <definedName name="_______u8" localSheetId="3" hidden="1">{"TAB1",#N/A,TRUE,"GENERAL";"TAB2",#N/A,TRUE,"GENERAL";"TAB3",#N/A,TRUE,"GENERAL";"TAB4",#N/A,TRUE,"GENERAL";"TAB5",#N/A,TRUE,"GENERAL"}</definedName>
    <definedName name="_______u8" hidden="1">{"TAB1",#N/A,TRUE,"GENERAL";"TAB2",#N/A,TRUE,"GENERAL";"TAB3",#N/A,TRUE,"GENERAL";"TAB4",#N/A,TRUE,"GENERAL";"TAB5",#N/A,TRUE,"GENERAL"}</definedName>
    <definedName name="_______u9" localSheetId="2" hidden="1">{"TAB1",#N/A,TRUE,"GENERAL";"TAB2",#N/A,TRUE,"GENERAL";"TAB3",#N/A,TRUE,"GENERAL";"TAB4",#N/A,TRUE,"GENERAL";"TAB5",#N/A,TRUE,"GENERAL"}</definedName>
    <definedName name="_______u9" localSheetId="3" hidden="1">{"TAB1",#N/A,TRUE,"GENERAL";"TAB2",#N/A,TRUE,"GENERAL";"TAB3",#N/A,TRUE,"GENERAL";"TAB4",#N/A,TRUE,"GENERAL";"TAB5",#N/A,TRUE,"GENERAL"}</definedName>
    <definedName name="_______u9" hidden="1">{"TAB1",#N/A,TRUE,"GENERAL";"TAB2",#N/A,TRUE,"GENERAL";"TAB3",#N/A,TRUE,"GENERAL";"TAB4",#N/A,TRUE,"GENERAL";"TAB5",#N/A,TRUE,"GENERAL"}</definedName>
    <definedName name="_______ur7" localSheetId="2" hidden="1">{"TAB1",#N/A,TRUE,"GENERAL";"TAB2",#N/A,TRUE,"GENERAL";"TAB3",#N/A,TRUE,"GENERAL";"TAB4",#N/A,TRUE,"GENERAL";"TAB5",#N/A,TRUE,"GENERAL"}</definedName>
    <definedName name="_______ur7" localSheetId="3" hidden="1">{"TAB1",#N/A,TRUE,"GENERAL";"TAB2",#N/A,TRUE,"GENERAL";"TAB3",#N/A,TRUE,"GENERAL";"TAB4",#N/A,TRUE,"GENERAL";"TAB5",#N/A,TRUE,"GENERAL"}</definedName>
    <definedName name="_______ur7" hidden="1">{"TAB1",#N/A,TRUE,"GENERAL";"TAB2",#N/A,TRUE,"GENERAL";"TAB3",#N/A,TRUE,"GENERAL";"TAB4",#N/A,TRUE,"GENERAL";"TAB5",#N/A,TRUE,"GENERAL"}</definedName>
    <definedName name="_______v2" localSheetId="2" hidden="1">{"via1",#N/A,TRUE,"general";"via2",#N/A,TRUE,"general";"via3",#N/A,TRUE,"general"}</definedName>
    <definedName name="_______v2" localSheetId="3" hidden="1">{"via1",#N/A,TRUE,"general";"via2",#N/A,TRUE,"general";"via3",#N/A,TRUE,"general"}</definedName>
    <definedName name="_______v2" hidden="1">{"via1",#N/A,TRUE,"general";"via2",#N/A,TRUE,"general";"via3",#N/A,TRUE,"general"}</definedName>
    <definedName name="_______v3" localSheetId="2" hidden="1">{"TAB1",#N/A,TRUE,"GENERAL";"TAB2",#N/A,TRUE,"GENERAL";"TAB3",#N/A,TRUE,"GENERAL";"TAB4",#N/A,TRUE,"GENERAL";"TAB5",#N/A,TRUE,"GENERAL"}</definedName>
    <definedName name="_______v3" localSheetId="3" hidden="1">{"TAB1",#N/A,TRUE,"GENERAL";"TAB2",#N/A,TRUE,"GENERAL";"TAB3",#N/A,TRUE,"GENERAL";"TAB4",#N/A,TRUE,"GENERAL";"TAB5",#N/A,TRUE,"GENERAL"}</definedName>
    <definedName name="_______v3" hidden="1">{"TAB1",#N/A,TRUE,"GENERAL";"TAB2",#N/A,TRUE,"GENERAL";"TAB3",#N/A,TRUE,"GENERAL";"TAB4",#N/A,TRUE,"GENERAL";"TAB5",#N/A,TRUE,"GENERAL"}</definedName>
    <definedName name="_______v4" localSheetId="2" hidden="1">{"TAB1",#N/A,TRUE,"GENERAL";"TAB2",#N/A,TRUE,"GENERAL";"TAB3",#N/A,TRUE,"GENERAL";"TAB4",#N/A,TRUE,"GENERAL";"TAB5",#N/A,TRUE,"GENERAL"}</definedName>
    <definedName name="_______v4" localSheetId="3" hidden="1">{"TAB1",#N/A,TRUE,"GENERAL";"TAB2",#N/A,TRUE,"GENERAL";"TAB3",#N/A,TRUE,"GENERAL";"TAB4",#N/A,TRUE,"GENERAL";"TAB5",#N/A,TRUE,"GENERAL"}</definedName>
    <definedName name="_______v4" hidden="1">{"TAB1",#N/A,TRUE,"GENERAL";"TAB2",#N/A,TRUE,"GENERAL";"TAB3",#N/A,TRUE,"GENERAL";"TAB4",#N/A,TRUE,"GENERAL";"TAB5",#N/A,TRUE,"GENERAL"}</definedName>
    <definedName name="_______v5" localSheetId="2" hidden="1">{"TAB1",#N/A,TRUE,"GENERAL";"TAB2",#N/A,TRUE,"GENERAL";"TAB3",#N/A,TRUE,"GENERAL";"TAB4",#N/A,TRUE,"GENERAL";"TAB5",#N/A,TRUE,"GENERAL"}</definedName>
    <definedName name="_______v5" localSheetId="3" hidden="1">{"TAB1",#N/A,TRUE,"GENERAL";"TAB2",#N/A,TRUE,"GENERAL";"TAB3",#N/A,TRUE,"GENERAL";"TAB4",#N/A,TRUE,"GENERAL";"TAB5",#N/A,TRUE,"GENERAL"}</definedName>
    <definedName name="_______v5" hidden="1">{"TAB1",#N/A,TRUE,"GENERAL";"TAB2",#N/A,TRUE,"GENERAL";"TAB3",#N/A,TRUE,"GENERAL";"TAB4",#N/A,TRUE,"GENERAL";"TAB5",#N/A,TRUE,"GENERAL"}</definedName>
    <definedName name="_______v6" localSheetId="2" hidden="1">{"TAB1",#N/A,TRUE,"GENERAL";"TAB2",#N/A,TRUE,"GENERAL";"TAB3",#N/A,TRUE,"GENERAL";"TAB4",#N/A,TRUE,"GENERAL";"TAB5",#N/A,TRUE,"GENERAL"}</definedName>
    <definedName name="_______v6" localSheetId="3" hidden="1">{"TAB1",#N/A,TRUE,"GENERAL";"TAB2",#N/A,TRUE,"GENERAL";"TAB3",#N/A,TRUE,"GENERAL";"TAB4",#N/A,TRUE,"GENERAL";"TAB5",#N/A,TRUE,"GENERAL"}</definedName>
    <definedName name="_______v6" hidden="1">{"TAB1",#N/A,TRUE,"GENERAL";"TAB2",#N/A,TRUE,"GENERAL";"TAB3",#N/A,TRUE,"GENERAL";"TAB4",#N/A,TRUE,"GENERAL";"TAB5",#N/A,TRUE,"GENERAL"}</definedName>
    <definedName name="_______v7" localSheetId="2" hidden="1">{"via1",#N/A,TRUE,"general";"via2",#N/A,TRUE,"general";"via3",#N/A,TRUE,"general"}</definedName>
    <definedName name="_______v7" localSheetId="3" hidden="1">{"via1",#N/A,TRUE,"general";"via2",#N/A,TRUE,"general";"via3",#N/A,TRUE,"general"}</definedName>
    <definedName name="_______v7" hidden="1">{"via1",#N/A,TRUE,"general";"via2",#N/A,TRUE,"general";"via3",#N/A,TRUE,"general"}</definedName>
    <definedName name="_______v8" localSheetId="2" hidden="1">{"TAB1",#N/A,TRUE,"GENERAL";"TAB2",#N/A,TRUE,"GENERAL";"TAB3",#N/A,TRUE,"GENERAL";"TAB4",#N/A,TRUE,"GENERAL";"TAB5",#N/A,TRUE,"GENERAL"}</definedName>
    <definedName name="_______v8" localSheetId="3" hidden="1">{"TAB1",#N/A,TRUE,"GENERAL";"TAB2",#N/A,TRUE,"GENERAL";"TAB3",#N/A,TRUE,"GENERAL";"TAB4",#N/A,TRUE,"GENERAL";"TAB5",#N/A,TRUE,"GENERAL"}</definedName>
    <definedName name="_______v8" hidden="1">{"TAB1",#N/A,TRUE,"GENERAL";"TAB2",#N/A,TRUE,"GENERAL";"TAB3",#N/A,TRUE,"GENERAL";"TAB4",#N/A,TRUE,"GENERAL";"TAB5",#N/A,TRUE,"GENERAL"}</definedName>
    <definedName name="_______v9" localSheetId="2" hidden="1">{"TAB1",#N/A,TRUE,"GENERAL";"TAB2",#N/A,TRUE,"GENERAL";"TAB3",#N/A,TRUE,"GENERAL";"TAB4",#N/A,TRUE,"GENERAL";"TAB5",#N/A,TRUE,"GENERAL"}</definedName>
    <definedName name="_______v9" localSheetId="3" hidden="1">{"TAB1",#N/A,TRUE,"GENERAL";"TAB2",#N/A,TRUE,"GENERAL";"TAB3",#N/A,TRUE,"GENERAL";"TAB4",#N/A,TRUE,"GENERAL";"TAB5",#N/A,TRUE,"GENERAL"}</definedName>
    <definedName name="_______v9" hidden="1">{"TAB1",#N/A,TRUE,"GENERAL";"TAB2",#N/A,TRUE,"GENERAL";"TAB3",#N/A,TRUE,"GENERAL";"TAB4",#N/A,TRUE,"GENERAL";"TAB5",#N/A,TRUE,"GENERAL"}</definedName>
    <definedName name="_______vfv4" localSheetId="2" hidden="1">{"via1",#N/A,TRUE,"general";"via2",#N/A,TRUE,"general";"via3",#N/A,TRUE,"general"}</definedName>
    <definedName name="_______vfv4" localSheetId="3" hidden="1">{"via1",#N/A,TRUE,"general";"via2",#N/A,TRUE,"general";"via3",#N/A,TRUE,"general"}</definedName>
    <definedName name="_______vfv4" hidden="1">{"via1",#N/A,TRUE,"general";"via2",#N/A,TRUE,"general";"via3",#N/A,TRUE,"general"}</definedName>
    <definedName name="_______VPD1">#REF!</definedName>
    <definedName name="_______VPI1">#REF!</definedName>
    <definedName name="_______VRA1">#REF!</definedName>
    <definedName name="_______x1" localSheetId="2" hidden="1">{"TAB1",#N/A,TRUE,"GENERAL";"TAB2",#N/A,TRUE,"GENERAL";"TAB3",#N/A,TRUE,"GENERAL";"TAB4",#N/A,TRUE,"GENERAL";"TAB5",#N/A,TRUE,"GENERAL"}</definedName>
    <definedName name="_______x1" localSheetId="3" hidden="1">{"TAB1",#N/A,TRUE,"GENERAL";"TAB2",#N/A,TRUE,"GENERAL";"TAB3",#N/A,TRUE,"GENERAL";"TAB4",#N/A,TRUE,"GENERAL";"TAB5",#N/A,TRUE,"GENERAL"}</definedName>
    <definedName name="_______x1" hidden="1">{"TAB1",#N/A,TRUE,"GENERAL";"TAB2",#N/A,TRUE,"GENERAL";"TAB3",#N/A,TRUE,"GENERAL";"TAB4",#N/A,TRUE,"GENERAL";"TAB5",#N/A,TRUE,"GENERAL"}</definedName>
    <definedName name="_______x2" localSheetId="2" hidden="1">{"via1",#N/A,TRUE,"general";"via2",#N/A,TRUE,"general";"via3",#N/A,TRUE,"general"}</definedName>
    <definedName name="_______x2" localSheetId="3" hidden="1">{"via1",#N/A,TRUE,"general";"via2",#N/A,TRUE,"general";"via3",#N/A,TRUE,"general"}</definedName>
    <definedName name="_______x2" hidden="1">{"via1",#N/A,TRUE,"general";"via2",#N/A,TRUE,"general";"via3",#N/A,TRUE,"general"}</definedName>
    <definedName name="_______x3" localSheetId="2" hidden="1">{"via1",#N/A,TRUE,"general";"via2",#N/A,TRUE,"general";"via3",#N/A,TRUE,"general"}</definedName>
    <definedName name="_______x3" localSheetId="3" hidden="1">{"via1",#N/A,TRUE,"general";"via2",#N/A,TRUE,"general";"via3",#N/A,TRUE,"general"}</definedName>
    <definedName name="_______x3" hidden="1">{"via1",#N/A,TRUE,"general";"via2",#N/A,TRUE,"general";"via3",#N/A,TRUE,"general"}</definedName>
    <definedName name="_______x4" localSheetId="2" hidden="1">{"via1",#N/A,TRUE,"general";"via2",#N/A,TRUE,"general";"via3",#N/A,TRUE,"general"}</definedName>
    <definedName name="_______x4" localSheetId="3" hidden="1">{"via1",#N/A,TRUE,"general";"via2",#N/A,TRUE,"general";"via3",#N/A,TRUE,"general"}</definedName>
    <definedName name="_______x4" hidden="1">{"via1",#N/A,TRUE,"general";"via2",#N/A,TRUE,"general";"via3",#N/A,TRUE,"general"}</definedName>
    <definedName name="_______x5" localSheetId="2" hidden="1">{"TAB1",#N/A,TRUE,"GENERAL";"TAB2",#N/A,TRUE,"GENERAL";"TAB3",#N/A,TRUE,"GENERAL";"TAB4",#N/A,TRUE,"GENERAL";"TAB5",#N/A,TRUE,"GENERAL"}</definedName>
    <definedName name="_______x5" localSheetId="3" hidden="1">{"TAB1",#N/A,TRUE,"GENERAL";"TAB2",#N/A,TRUE,"GENERAL";"TAB3",#N/A,TRUE,"GENERAL";"TAB4",#N/A,TRUE,"GENERAL";"TAB5",#N/A,TRUE,"GENERAL"}</definedName>
    <definedName name="_______x5" hidden="1">{"TAB1",#N/A,TRUE,"GENERAL";"TAB2",#N/A,TRUE,"GENERAL";"TAB3",#N/A,TRUE,"GENERAL";"TAB4",#N/A,TRUE,"GENERAL";"TAB5",#N/A,TRUE,"GENERAL"}</definedName>
    <definedName name="_______x6" localSheetId="2" hidden="1">{"TAB1",#N/A,TRUE,"GENERAL";"TAB2",#N/A,TRUE,"GENERAL";"TAB3",#N/A,TRUE,"GENERAL";"TAB4",#N/A,TRUE,"GENERAL";"TAB5",#N/A,TRUE,"GENERAL"}</definedName>
    <definedName name="_______x6" localSheetId="3" hidden="1">{"TAB1",#N/A,TRUE,"GENERAL";"TAB2",#N/A,TRUE,"GENERAL";"TAB3",#N/A,TRUE,"GENERAL";"TAB4",#N/A,TRUE,"GENERAL";"TAB5",#N/A,TRUE,"GENERAL"}</definedName>
    <definedName name="_______x6" hidden="1">{"TAB1",#N/A,TRUE,"GENERAL";"TAB2",#N/A,TRUE,"GENERAL";"TAB3",#N/A,TRUE,"GENERAL";"TAB4",#N/A,TRUE,"GENERAL";"TAB5",#N/A,TRUE,"GENERAL"}</definedName>
    <definedName name="_______x7" localSheetId="2" hidden="1">{"TAB1",#N/A,TRUE,"GENERAL";"TAB2",#N/A,TRUE,"GENERAL";"TAB3",#N/A,TRUE,"GENERAL";"TAB4",#N/A,TRUE,"GENERAL";"TAB5",#N/A,TRUE,"GENERAL"}</definedName>
    <definedName name="_______x7" localSheetId="3" hidden="1">{"TAB1",#N/A,TRUE,"GENERAL";"TAB2",#N/A,TRUE,"GENERAL";"TAB3",#N/A,TRUE,"GENERAL";"TAB4",#N/A,TRUE,"GENERAL";"TAB5",#N/A,TRUE,"GENERAL"}</definedName>
    <definedName name="_______x7" hidden="1">{"TAB1",#N/A,TRUE,"GENERAL";"TAB2",#N/A,TRUE,"GENERAL";"TAB3",#N/A,TRUE,"GENERAL";"TAB4",#N/A,TRUE,"GENERAL";"TAB5",#N/A,TRUE,"GENERAL"}</definedName>
    <definedName name="_______x8" localSheetId="2" hidden="1">{"via1",#N/A,TRUE,"general";"via2",#N/A,TRUE,"general";"via3",#N/A,TRUE,"general"}</definedName>
    <definedName name="_______x8" localSheetId="3" hidden="1">{"via1",#N/A,TRUE,"general";"via2",#N/A,TRUE,"general";"via3",#N/A,TRUE,"general"}</definedName>
    <definedName name="_______x8" hidden="1">{"via1",#N/A,TRUE,"general";"via2",#N/A,TRUE,"general";"via3",#N/A,TRUE,"general"}</definedName>
    <definedName name="_______x9" localSheetId="2" hidden="1">{"TAB1",#N/A,TRUE,"GENERAL";"TAB2",#N/A,TRUE,"GENERAL";"TAB3",#N/A,TRUE,"GENERAL";"TAB4",#N/A,TRUE,"GENERAL";"TAB5",#N/A,TRUE,"GENERAL"}</definedName>
    <definedName name="_______x9" localSheetId="3" hidden="1">{"TAB1",#N/A,TRUE,"GENERAL";"TAB2",#N/A,TRUE,"GENERAL";"TAB3",#N/A,TRUE,"GENERAL";"TAB4",#N/A,TRUE,"GENERAL";"TAB5",#N/A,TRUE,"GENERAL"}</definedName>
    <definedName name="_______x9" hidden="1">{"TAB1",#N/A,TRUE,"GENERAL";"TAB2",#N/A,TRUE,"GENERAL";"TAB3",#N/A,TRUE,"GENERAL";"TAB4",#N/A,TRUE,"GENERAL";"TAB5",#N/A,TRUE,"GENERAL"}</definedName>
    <definedName name="_______y2" localSheetId="2" hidden="1">{"TAB1",#N/A,TRUE,"GENERAL";"TAB2",#N/A,TRUE,"GENERAL";"TAB3",#N/A,TRUE,"GENERAL";"TAB4",#N/A,TRUE,"GENERAL";"TAB5",#N/A,TRUE,"GENERAL"}</definedName>
    <definedName name="_______y2" localSheetId="3" hidden="1">{"TAB1",#N/A,TRUE,"GENERAL";"TAB2",#N/A,TRUE,"GENERAL";"TAB3",#N/A,TRUE,"GENERAL";"TAB4",#N/A,TRUE,"GENERAL";"TAB5",#N/A,TRUE,"GENERAL"}</definedName>
    <definedName name="_______y2" hidden="1">{"TAB1",#N/A,TRUE,"GENERAL";"TAB2",#N/A,TRUE,"GENERAL";"TAB3",#N/A,TRUE,"GENERAL";"TAB4",#N/A,TRUE,"GENERAL";"TAB5",#N/A,TRUE,"GENERAL"}</definedName>
    <definedName name="_______y3" localSheetId="2" hidden="1">{"via1",#N/A,TRUE,"general";"via2",#N/A,TRUE,"general";"via3",#N/A,TRUE,"general"}</definedName>
    <definedName name="_______y3" localSheetId="3" hidden="1">{"via1",#N/A,TRUE,"general";"via2",#N/A,TRUE,"general";"via3",#N/A,TRUE,"general"}</definedName>
    <definedName name="_______y3" hidden="1">{"via1",#N/A,TRUE,"general";"via2",#N/A,TRUE,"general";"via3",#N/A,TRUE,"general"}</definedName>
    <definedName name="_______y4" localSheetId="2" hidden="1">{"via1",#N/A,TRUE,"general";"via2",#N/A,TRUE,"general";"via3",#N/A,TRUE,"general"}</definedName>
    <definedName name="_______y4" localSheetId="3" hidden="1">{"via1",#N/A,TRUE,"general";"via2",#N/A,TRUE,"general";"via3",#N/A,TRUE,"general"}</definedName>
    <definedName name="_______y4" hidden="1">{"via1",#N/A,TRUE,"general";"via2",#N/A,TRUE,"general";"via3",#N/A,TRUE,"general"}</definedName>
    <definedName name="_______y5" localSheetId="2" hidden="1">{"TAB1",#N/A,TRUE,"GENERAL";"TAB2",#N/A,TRUE,"GENERAL";"TAB3",#N/A,TRUE,"GENERAL";"TAB4",#N/A,TRUE,"GENERAL";"TAB5",#N/A,TRUE,"GENERAL"}</definedName>
    <definedName name="_______y5" localSheetId="3" hidden="1">{"TAB1",#N/A,TRUE,"GENERAL";"TAB2",#N/A,TRUE,"GENERAL";"TAB3",#N/A,TRUE,"GENERAL";"TAB4",#N/A,TRUE,"GENERAL";"TAB5",#N/A,TRUE,"GENERAL"}</definedName>
    <definedName name="_______y5" hidden="1">{"TAB1",#N/A,TRUE,"GENERAL";"TAB2",#N/A,TRUE,"GENERAL";"TAB3",#N/A,TRUE,"GENERAL";"TAB4",#N/A,TRUE,"GENERAL";"TAB5",#N/A,TRUE,"GENERAL"}</definedName>
    <definedName name="_______y6" localSheetId="2" hidden="1">{"via1",#N/A,TRUE,"general";"via2",#N/A,TRUE,"general";"via3",#N/A,TRUE,"general"}</definedName>
    <definedName name="_______y6" localSheetId="3" hidden="1">{"via1",#N/A,TRUE,"general";"via2",#N/A,TRUE,"general";"via3",#N/A,TRUE,"general"}</definedName>
    <definedName name="_______y6" hidden="1">{"via1",#N/A,TRUE,"general";"via2",#N/A,TRUE,"general";"via3",#N/A,TRUE,"general"}</definedName>
    <definedName name="_______y7" localSheetId="2" hidden="1">{"via1",#N/A,TRUE,"general";"via2",#N/A,TRUE,"general";"via3",#N/A,TRUE,"general"}</definedName>
    <definedName name="_______y7" localSheetId="3" hidden="1">{"via1",#N/A,TRUE,"general";"via2",#N/A,TRUE,"general";"via3",#N/A,TRUE,"general"}</definedName>
    <definedName name="_______y7" hidden="1">{"via1",#N/A,TRUE,"general";"via2",#N/A,TRUE,"general";"via3",#N/A,TRUE,"general"}</definedName>
    <definedName name="_______y8" localSheetId="2" hidden="1">{"via1",#N/A,TRUE,"general";"via2",#N/A,TRUE,"general";"via3",#N/A,TRUE,"general"}</definedName>
    <definedName name="_______y8" localSheetId="3" hidden="1">{"via1",#N/A,TRUE,"general";"via2",#N/A,TRUE,"general";"via3",#N/A,TRUE,"general"}</definedName>
    <definedName name="_______y8" hidden="1">{"via1",#N/A,TRUE,"general";"via2",#N/A,TRUE,"general";"via3",#N/A,TRUE,"general"}</definedName>
    <definedName name="_______y9" localSheetId="2" hidden="1">{"TAB1",#N/A,TRUE,"GENERAL";"TAB2",#N/A,TRUE,"GENERAL";"TAB3",#N/A,TRUE,"GENERAL";"TAB4",#N/A,TRUE,"GENERAL";"TAB5",#N/A,TRUE,"GENERAL"}</definedName>
    <definedName name="_______y9" localSheetId="3" hidden="1">{"TAB1",#N/A,TRUE,"GENERAL";"TAB2",#N/A,TRUE,"GENERAL";"TAB3",#N/A,TRUE,"GENERAL";"TAB4",#N/A,TRUE,"GENERAL";"TAB5",#N/A,TRUE,"GENERAL"}</definedName>
    <definedName name="_______y9" hidden="1">{"TAB1",#N/A,TRUE,"GENERAL";"TAB2",#N/A,TRUE,"GENERAL";"TAB3",#N/A,TRUE,"GENERAL";"TAB4",#N/A,TRUE,"GENERAL";"TAB5",#N/A,TRUE,"GENERAL"}</definedName>
    <definedName name="_______z1" localSheetId="2" hidden="1">{"TAB1",#N/A,TRUE,"GENERAL";"TAB2",#N/A,TRUE,"GENERAL";"TAB3",#N/A,TRUE,"GENERAL";"TAB4",#N/A,TRUE,"GENERAL";"TAB5",#N/A,TRUE,"GENERAL"}</definedName>
    <definedName name="_______z1" localSheetId="3" hidden="1">{"TAB1",#N/A,TRUE,"GENERAL";"TAB2",#N/A,TRUE,"GENERAL";"TAB3",#N/A,TRUE,"GENERAL";"TAB4",#N/A,TRUE,"GENERAL";"TAB5",#N/A,TRUE,"GENERAL"}</definedName>
    <definedName name="_______z1" hidden="1">{"TAB1",#N/A,TRUE,"GENERAL";"TAB2",#N/A,TRUE,"GENERAL";"TAB3",#N/A,TRUE,"GENERAL";"TAB4",#N/A,TRUE,"GENERAL";"TAB5",#N/A,TRUE,"GENERAL"}</definedName>
    <definedName name="_______z2" localSheetId="2" hidden="1">{"via1",#N/A,TRUE,"general";"via2",#N/A,TRUE,"general";"via3",#N/A,TRUE,"general"}</definedName>
    <definedName name="_______z2" localSheetId="3" hidden="1">{"via1",#N/A,TRUE,"general";"via2",#N/A,TRUE,"general";"via3",#N/A,TRUE,"general"}</definedName>
    <definedName name="_______z2" hidden="1">{"via1",#N/A,TRUE,"general";"via2",#N/A,TRUE,"general";"via3",#N/A,TRUE,"general"}</definedName>
    <definedName name="_______z3" localSheetId="2" hidden="1">{"via1",#N/A,TRUE,"general";"via2",#N/A,TRUE,"general";"via3",#N/A,TRUE,"general"}</definedName>
    <definedName name="_______z3" localSheetId="3" hidden="1">{"via1",#N/A,TRUE,"general";"via2",#N/A,TRUE,"general";"via3",#N/A,TRUE,"general"}</definedName>
    <definedName name="_______z3" hidden="1">{"via1",#N/A,TRUE,"general";"via2",#N/A,TRUE,"general";"via3",#N/A,TRUE,"general"}</definedName>
    <definedName name="_______z4" localSheetId="2" hidden="1">{"TAB1",#N/A,TRUE,"GENERAL";"TAB2",#N/A,TRUE,"GENERAL";"TAB3",#N/A,TRUE,"GENERAL";"TAB4",#N/A,TRUE,"GENERAL";"TAB5",#N/A,TRUE,"GENERAL"}</definedName>
    <definedName name="_______z4" localSheetId="3" hidden="1">{"TAB1",#N/A,TRUE,"GENERAL";"TAB2",#N/A,TRUE,"GENERAL";"TAB3",#N/A,TRUE,"GENERAL";"TAB4",#N/A,TRUE,"GENERAL";"TAB5",#N/A,TRUE,"GENERAL"}</definedName>
    <definedName name="_______z4" hidden="1">{"TAB1",#N/A,TRUE,"GENERAL";"TAB2",#N/A,TRUE,"GENERAL";"TAB3",#N/A,TRUE,"GENERAL";"TAB4",#N/A,TRUE,"GENERAL";"TAB5",#N/A,TRUE,"GENERAL"}</definedName>
    <definedName name="_______z5" localSheetId="2" hidden="1">{"via1",#N/A,TRUE,"general";"via2",#N/A,TRUE,"general";"via3",#N/A,TRUE,"general"}</definedName>
    <definedName name="_______z5" localSheetId="3" hidden="1">{"via1",#N/A,TRUE,"general";"via2",#N/A,TRUE,"general";"via3",#N/A,TRUE,"general"}</definedName>
    <definedName name="_______z5" hidden="1">{"via1",#N/A,TRUE,"general";"via2",#N/A,TRUE,"general";"via3",#N/A,TRUE,"general"}</definedName>
    <definedName name="_______z6" localSheetId="2" hidden="1">{"TAB1",#N/A,TRUE,"GENERAL";"TAB2",#N/A,TRUE,"GENERAL";"TAB3",#N/A,TRUE,"GENERAL";"TAB4",#N/A,TRUE,"GENERAL";"TAB5",#N/A,TRUE,"GENERAL"}</definedName>
    <definedName name="_______z6" localSheetId="3" hidden="1">{"TAB1",#N/A,TRUE,"GENERAL";"TAB2",#N/A,TRUE,"GENERAL";"TAB3",#N/A,TRUE,"GENERAL";"TAB4",#N/A,TRUE,"GENERAL";"TAB5",#N/A,TRUE,"GENERAL"}</definedName>
    <definedName name="_______z6" hidden="1">{"TAB1",#N/A,TRUE,"GENERAL";"TAB2",#N/A,TRUE,"GENERAL";"TAB3",#N/A,TRUE,"GENERAL";"TAB4",#N/A,TRUE,"GENERAL";"TAB5",#N/A,TRUE,"GENERAL"}</definedName>
    <definedName name="______a1" localSheetId="2" hidden="1">{"TAB1",#N/A,TRUE,"GENERAL";"TAB2",#N/A,TRUE,"GENERAL";"TAB3",#N/A,TRUE,"GENERAL";"TAB4",#N/A,TRUE,"GENERAL";"TAB5",#N/A,TRUE,"GENERAL"}</definedName>
    <definedName name="______a1" localSheetId="3" hidden="1">{"TAB1",#N/A,TRUE,"GENERAL";"TAB2",#N/A,TRUE,"GENERAL";"TAB3",#N/A,TRUE,"GENERAL";"TAB4",#N/A,TRUE,"GENERAL";"TAB5",#N/A,TRUE,"GENERAL"}</definedName>
    <definedName name="______a1" hidden="1">{"TAB1",#N/A,TRUE,"GENERAL";"TAB2",#N/A,TRUE,"GENERAL";"TAB3",#N/A,TRUE,"GENERAL";"TAB4",#N/A,TRUE,"GENERAL";"TAB5",#N/A,TRUE,"GENERAL"}</definedName>
    <definedName name="______a3" localSheetId="2" hidden="1">{"TAB1",#N/A,TRUE,"GENERAL";"TAB2",#N/A,TRUE,"GENERAL";"TAB3",#N/A,TRUE,"GENERAL";"TAB4",#N/A,TRUE,"GENERAL";"TAB5",#N/A,TRUE,"GENERAL"}</definedName>
    <definedName name="______a3" localSheetId="3" hidden="1">{"TAB1",#N/A,TRUE,"GENERAL";"TAB2",#N/A,TRUE,"GENERAL";"TAB3",#N/A,TRUE,"GENERAL";"TAB4",#N/A,TRUE,"GENERAL";"TAB5",#N/A,TRUE,"GENERAL"}</definedName>
    <definedName name="______a3" hidden="1">{"TAB1",#N/A,TRUE,"GENERAL";"TAB2",#N/A,TRUE,"GENERAL";"TAB3",#N/A,TRUE,"GENERAL";"TAB4",#N/A,TRUE,"GENERAL";"TAB5",#N/A,TRUE,"GENERAL"}</definedName>
    <definedName name="______A30000">#REF!</definedName>
    <definedName name="______a4" localSheetId="2" hidden="1">{"via1",#N/A,TRUE,"general";"via2",#N/A,TRUE,"general";"via3",#N/A,TRUE,"general"}</definedName>
    <definedName name="______a4" localSheetId="3" hidden="1">{"via1",#N/A,TRUE,"general";"via2",#N/A,TRUE,"general";"via3",#N/A,TRUE,"general"}</definedName>
    <definedName name="______a4" hidden="1">{"via1",#N/A,TRUE,"general";"via2",#N/A,TRUE,"general";"via3",#N/A,TRUE,"general"}</definedName>
    <definedName name="______a5" localSheetId="2" hidden="1">{"TAB1",#N/A,TRUE,"GENERAL";"TAB2",#N/A,TRUE,"GENERAL";"TAB3",#N/A,TRUE,"GENERAL";"TAB4",#N/A,TRUE,"GENERAL";"TAB5",#N/A,TRUE,"GENERAL"}</definedName>
    <definedName name="______a5" localSheetId="3" hidden="1">{"TAB1",#N/A,TRUE,"GENERAL";"TAB2",#N/A,TRUE,"GENERAL";"TAB3",#N/A,TRUE,"GENERAL";"TAB4",#N/A,TRUE,"GENERAL";"TAB5",#N/A,TRUE,"GENERAL"}</definedName>
    <definedName name="______a5" hidden="1">{"TAB1",#N/A,TRUE,"GENERAL";"TAB2",#N/A,TRUE,"GENERAL";"TAB3",#N/A,TRUE,"GENERAL";"TAB4",#N/A,TRUE,"GENERAL";"TAB5",#N/A,TRUE,"GENERAL"}</definedName>
    <definedName name="______a6" localSheetId="2" hidden="1">{"TAB1",#N/A,TRUE,"GENERAL";"TAB2",#N/A,TRUE,"GENERAL";"TAB3",#N/A,TRUE,"GENERAL";"TAB4",#N/A,TRUE,"GENERAL";"TAB5",#N/A,TRUE,"GENERAL"}</definedName>
    <definedName name="______a6" localSheetId="3" hidden="1">{"TAB1",#N/A,TRUE,"GENERAL";"TAB2",#N/A,TRUE,"GENERAL";"TAB3",#N/A,TRUE,"GENERAL";"TAB4",#N/A,TRUE,"GENERAL";"TAB5",#N/A,TRUE,"GENERAL"}</definedName>
    <definedName name="______a6" hidden="1">{"TAB1",#N/A,TRUE,"GENERAL";"TAB2",#N/A,TRUE,"GENERAL";"TAB3",#N/A,TRUE,"GENERAL";"TAB4",#N/A,TRUE,"GENERAL";"TAB5",#N/A,TRUE,"GENERAL"}</definedName>
    <definedName name="______Abd2">#REF!</definedName>
    <definedName name="______Abd4">#REF!</definedName>
    <definedName name="______Abd6">#REF!</definedName>
    <definedName name="______AcC1">#REF!</definedName>
    <definedName name="______Act1">#REF!</definedName>
    <definedName name="______AFC1">#REF!</definedName>
    <definedName name="______AFC3">#REF!</definedName>
    <definedName name="______AFC5">#REF!</definedName>
    <definedName name="______Afo1">#REF!</definedName>
    <definedName name="______AIU1">#REF!</definedName>
    <definedName name="______AIU2">#REF!</definedName>
    <definedName name="______ApC1">#REF!</definedName>
    <definedName name="______APR2">#REF!</definedName>
    <definedName name="______APU221">#REF!</definedName>
    <definedName name="______APU465">#REF!</definedName>
    <definedName name="______ATT2">#REF!</definedName>
    <definedName name="______b2" localSheetId="2" hidden="1">{"TAB1",#N/A,TRUE,"GENERAL";"TAB2",#N/A,TRUE,"GENERAL";"TAB3",#N/A,TRUE,"GENERAL";"TAB4",#N/A,TRUE,"GENERAL";"TAB5",#N/A,TRUE,"GENERAL"}</definedName>
    <definedName name="______b2" localSheetId="3" hidden="1">{"TAB1",#N/A,TRUE,"GENERAL";"TAB2",#N/A,TRUE,"GENERAL";"TAB3",#N/A,TRUE,"GENERAL";"TAB4",#N/A,TRUE,"GENERAL";"TAB5",#N/A,TRUE,"GENERAL"}</definedName>
    <definedName name="______b2" hidden="1">{"TAB1",#N/A,TRUE,"GENERAL";"TAB2",#N/A,TRUE,"GENERAL";"TAB3",#N/A,TRUE,"GENERAL";"TAB4",#N/A,TRUE,"GENERAL";"TAB5",#N/A,TRUE,"GENERAL"}</definedName>
    <definedName name="______b3" localSheetId="2" hidden="1">{"TAB1",#N/A,TRUE,"GENERAL";"TAB2",#N/A,TRUE,"GENERAL";"TAB3",#N/A,TRUE,"GENERAL";"TAB4",#N/A,TRUE,"GENERAL";"TAB5",#N/A,TRUE,"GENERAL"}</definedName>
    <definedName name="______b3" localSheetId="3" hidden="1">{"TAB1",#N/A,TRUE,"GENERAL";"TAB2",#N/A,TRUE,"GENERAL";"TAB3",#N/A,TRUE,"GENERAL";"TAB4",#N/A,TRUE,"GENERAL";"TAB5",#N/A,TRUE,"GENERAL"}</definedName>
    <definedName name="______b3" hidden="1">{"TAB1",#N/A,TRUE,"GENERAL";"TAB2",#N/A,TRUE,"GENERAL";"TAB3",#N/A,TRUE,"GENERAL";"TAB4",#N/A,TRUE,"GENERAL";"TAB5",#N/A,TRUE,"GENERAL"}</definedName>
    <definedName name="______b4" localSheetId="2" hidden="1">{"TAB1",#N/A,TRUE,"GENERAL";"TAB2",#N/A,TRUE,"GENERAL";"TAB3",#N/A,TRUE,"GENERAL";"TAB4",#N/A,TRUE,"GENERAL";"TAB5",#N/A,TRUE,"GENERAL"}</definedName>
    <definedName name="______b4" localSheetId="3" hidden="1">{"TAB1",#N/A,TRUE,"GENERAL";"TAB2",#N/A,TRUE,"GENERAL";"TAB3",#N/A,TRUE,"GENERAL";"TAB4",#N/A,TRUE,"GENERAL";"TAB5",#N/A,TRUE,"GENERAL"}</definedName>
    <definedName name="______b4" hidden="1">{"TAB1",#N/A,TRUE,"GENERAL";"TAB2",#N/A,TRUE,"GENERAL";"TAB3",#N/A,TRUE,"GENERAL";"TAB4",#N/A,TRUE,"GENERAL";"TAB5",#N/A,TRUE,"GENERAL"}</definedName>
    <definedName name="______b5" localSheetId="2" hidden="1">{"TAB1",#N/A,TRUE,"GENERAL";"TAB2",#N/A,TRUE,"GENERAL";"TAB3",#N/A,TRUE,"GENERAL";"TAB4",#N/A,TRUE,"GENERAL";"TAB5",#N/A,TRUE,"GENERAL"}</definedName>
    <definedName name="______b5" localSheetId="3" hidden="1">{"TAB1",#N/A,TRUE,"GENERAL";"TAB2",#N/A,TRUE,"GENERAL";"TAB3",#N/A,TRUE,"GENERAL";"TAB4",#N/A,TRUE,"GENERAL";"TAB5",#N/A,TRUE,"GENERAL"}</definedName>
    <definedName name="______b5" hidden="1">{"TAB1",#N/A,TRUE,"GENERAL";"TAB2",#N/A,TRUE,"GENERAL";"TAB3",#N/A,TRUE,"GENERAL";"TAB4",#N/A,TRUE,"GENERAL";"TAB5",#N/A,TRUE,"GENERAL"}</definedName>
    <definedName name="______b6" localSheetId="2" hidden="1">{"TAB1",#N/A,TRUE,"GENERAL";"TAB2",#N/A,TRUE,"GENERAL";"TAB3",#N/A,TRUE,"GENERAL";"TAB4",#N/A,TRUE,"GENERAL";"TAB5",#N/A,TRUE,"GENERAL"}</definedName>
    <definedName name="______b6" localSheetId="3" hidden="1">{"TAB1",#N/A,TRUE,"GENERAL";"TAB2",#N/A,TRUE,"GENERAL";"TAB3",#N/A,TRUE,"GENERAL";"TAB4",#N/A,TRUE,"GENERAL";"TAB5",#N/A,TRUE,"GENERAL"}</definedName>
    <definedName name="______b6" hidden="1">{"TAB1",#N/A,TRUE,"GENERAL";"TAB2",#N/A,TRUE,"GENERAL";"TAB3",#N/A,TRUE,"GENERAL";"TAB4",#N/A,TRUE,"GENERAL";"TAB5",#N/A,TRUE,"GENERAL"}</definedName>
    <definedName name="______b7" localSheetId="2" hidden="1">{"via1",#N/A,TRUE,"general";"via2",#N/A,TRUE,"general";"via3",#N/A,TRUE,"general"}</definedName>
    <definedName name="______b7" localSheetId="3" hidden="1">{"via1",#N/A,TRUE,"general";"via2",#N/A,TRUE,"general";"via3",#N/A,TRUE,"general"}</definedName>
    <definedName name="______b7" hidden="1">{"via1",#N/A,TRUE,"general";"via2",#N/A,TRUE,"general";"via3",#N/A,TRUE,"general"}</definedName>
    <definedName name="______b8" localSheetId="2" hidden="1">{"via1",#N/A,TRUE,"general";"via2",#N/A,TRUE,"general";"via3",#N/A,TRUE,"general"}</definedName>
    <definedName name="______b8" localSheetId="3" hidden="1">{"via1",#N/A,TRUE,"general";"via2",#N/A,TRUE,"general";"via3",#N/A,TRUE,"general"}</definedName>
    <definedName name="______b8" hidden="1">{"via1",#N/A,TRUE,"general";"via2",#N/A,TRUE,"general";"via3",#N/A,TRUE,"general"}</definedName>
    <definedName name="______bb9" localSheetId="2" hidden="1">{"TAB1",#N/A,TRUE,"GENERAL";"TAB2",#N/A,TRUE,"GENERAL";"TAB3",#N/A,TRUE,"GENERAL";"TAB4",#N/A,TRUE,"GENERAL";"TAB5",#N/A,TRUE,"GENERAL"}</definedName>
    <definedName name="______bb9" localSheetId="3" hidden="1">{"TAB1",#N/A,TRUE,"GENERAL";"TAB2",#N/A,TRUE,"GENERAL";"TAB3",#N/A,TRUE,"GENERAL";"TAB4",#N/A,TRUE,"GENERAL";"TAB5",#N/A,TRUE,"GENERAL"}</definedName>
    <definedName name="______bb9" hidden="1">{"TAB1",#N/A,TRUE,"GENERAL";"TAB2",#N/A,TRUE,"GENERAL";"TAB3",#N/A,TRUE,"GENERAL";"TAB4",#N/A,TRUE,"GENERAL";"TAB5",#N/A,TRUE,"GENERAL"}</definedName>
    <definedName name="______bgb5" localSheetId="2" hidden="1">{"TAB1",#N/A,TRUE,"GENERAL";"TAB2",#N/A,TRUE,"GENERAL";"TAB3",#N/A,TRUE,"GENERAL";"TAB4",#N/A,TRUE,"GENERAL";"TAB5",#N/A,TRUE,"GENERAL"}</definedName>
    <definedName name="______bgb5" localSheetId="3" hidden="1">{"TAB1",#N/A,TRUE,"GENERAL";"TAB2",#N/A,TRUE,"GENERAL";"TAB3",#N/A,TRUE,"GENERAL";"TAB4",#N/A,TRUE,"GENERAL";"TAB5",#N/A,TRUE,"GENERAL"}</definedName>
    <definedName name="______bgb5" hidden="1">{"TAB1",#N/A,TRUE,"GENERAL";"TAB2",#N/A,TRUE,"GENERAL";"TAB3",#N/A,TRUE,"GENERAL";"TAB4",#N/A,TRUE,"GENERAL";"TAB5",#N/A,TRUE,"GENERAL"}</definedName>
    <definedName name="______BGC1">#REF!</definedName>
    <definedName name="______BGC3">#REF!</definedName>
    <definedName name="______BGC5">#REF!</definedName>
    <definedName name="______BPR2">#REF!</definedName>
    <definedName name="______BTC60">#REF!</definedName>
    <definedName name="______BTT2">#REF!</definedName>
    <definedName name="______CAC1">#REF!</definedName>
    <definedName name="______CAC3">#REF!</definedName>
    <definedName name="______CAC5">#REF!</definedName>
    <definedName name="______Cod1">#REF!</definedName>
    <definedName name="______cua1">#REF!</definedName>
    <definedName name="______DMD1">#REF!</definedName>
    <definedName name="______DPR2">#REF!</definedName>
    <definedName name="______DTT2">#REF!</definedName>
    <definedName name="______EPR2">#REF!</definedName>
    <definedName name="______EST1">#REF!</definedName>
    <definedName name="______EST10">#REF!</definedName>
    <definedName name="______EST11">#REF!</definedName>
    <definedName name="______EST12">#REF!</definedName>
    <definedName name="______EST13">#REF!</definedName>
    <definedName name="______EST14">#REF!</definedName>
    <definedName name="______EST15">#REF!</definedName>
    <definedName name="______EST16">#REF!</definedName>
    <definedName name="______EST17">#REF!</definedName>
    <definedName name="______EST18">#REF!</definedName>
    <definedName name="______EST19">#REF!</definedName>
    <definedName name="______EST2">#REF!</definedName>
    <definedName name="______EST3">#REF!</definedName>
    <definedName name="______EST4">#REF!</definedName>
    <definedName name="______EST5">#REF!</definedName>
    <definedName name="______EST6">#REF!</definedName>
    <definedName name="______EST7">#REF!</definedName>
    <definedName name="______EST8">#REF!</definedName>
    <definedName name="______EST9">#REF!</definedName>
    <definedName name="______ETC60">#REF!</definedName>
    <definedName name="______ETT2">#REF!</definedName>
    <definedName name="______EXC1">#REF!</definedName>
    <definedName name="______EXC10">#REF!</definedName>
    <definedName name="______EXC11">#REF!</definedName>
    <definedName name="______EXC12">#REF!</definedName>
    <definedName name="______EXC2">#REF!</definedName>
    <definedName name="______EXC3">#REF!</definedName>
    <definedName name="______EXC4">#REF!</definedName>
    <definedName name="______EXC5">#REF!</definedName>
    <definedName name="______EXC6">#REF!</definedName>
    <definedName name="______EXC7">#REF!</definedName>
    <definedName name="______EXC8">#REF!</definedName>
    <definedName name="______EXC9">#REF!</definedName>
    <definedName name="______g2" localSheetId="2" hidden="1">{"TAB1",#N/A,TRUE,"GENERAL";"TAB2",#N/A,TRUE,"GENERAL";"TAB3",#N/A,TRUE,"GENERAL";"TAB4",#N/A,TRUE,"GENERAL";"TAB5",#N/A,TRUE,"GENERAL"}</definedName>
    <definedName name="______g2" localSheetId="3" hidden="1">{"TAB1",#N/A,TRUE,"GENERAL";"TAB2",#N/A,TRUE,"GENERAL";"TAB3",#N/A,TRUE,"GENERAL";"TAB4",#N/A,TRUE,"GENERAL";"TAB5",#N/A,TRUE,"GENERAL"}</definedName>
    <definedName name="______g2" hidden="1">{"TAB1",#N/A,TRUE,"GENERAL";"TAB2",#N/A,TRUE,"GENERAL";"TAB3",#N/A,TRUE,"GENERAL";"TAB4",#N/A,TRUE,"GENERAL";"TAB5",#N/A,TRUE,"GENERAL"}</definedName>
    <definedName name="______g3" localSheetId="2" hidden="1">{"via1",#N/A,TRUE,"general";"via2",#N/A,TRUE,"general";"via3",#N/A,TRUE,"general"}</definedName>
    <definedName name="______g3" localSheetId="3" hidden="1">{"via1",#N/A,TRUE,"general";"via2",#N/A,TRUE,"general";"via3",#N/A,TRUE,"general"}</definedName>
    <definedName name="______g3" hidden="1">{"via1",#N/A,TRUE,"general";"via2",#N/A,TRUE,"general";"via3",#N/A,TRUE,"general"}</definedName>
    <definedName name="______g4" localSheetId="2" hidden="1">{"via1",#N/A,TRUE,"general";"via2",#N/A,TRUE,"general";"via3",#N/A,TRUE,"general"}</definedName>
    <definedName name="______g4" localSheetId="3" hidden="1">{"via1",#N/A,TRUE,"general";"via2",#N/A,TRUE,"general";"via3",#N/A,TRUE,"general"}</definedName>
    <definedName name="______g4" hidden="1">{"via1",#N/A,TRUE,"general";"via2",#N/A,TRUE,"general";"via3",#N/A,TRUE,"general"}</definedName>
    <definedName name="______g5" localSheetId="2" hidden="1">{"via1",#N/A,TRUE,"general";"via2",#N/A,TRUE,"general";"via3",#N/A,TRUE,"general"}</definedName>
    <definedName name="______g5" localSheetId="3" hidden="1">{"via1",#N/A,TRUE,"general";"via2",#N/A,TRUE,"general";"via3",#N/A,TRUE,"general"}</definedName>
    <definedName name="______g5" hidden="1">{"via1",#N/A,TRUE,"general";"via2",#N/A,TRUE,"general";"via3",#N/A,TRUE,"general"}</definedName>
    <definedName name="______g6" localSheetId="2" hidden="1">{"via1",#N/A,TRUE,"general";"via2",#N/A,TRUE,"general";"via3",#N/A,TRUE,"general"}</definedName>
    <definedName name="______g6" localSheetId="3" hidden="1">{"via1",#N/A,TRUE,"general";"via2",#N/A,TRUE,"general";"via3",#N/A,TRUE,"general"}</definedName>
    <definedName name="______g6" hidden="1">{"via1",#N/A,TRUE,"general";"via2",#N/A,TRUE,"general";"via3",#N/A,TRUE,"general"}</definedName>
    <definedName name="______g7" localSheetId="2" hidden="1">{"TAB1",#N/A,TRUE,"GENERAL";"TAB2",#N/A,TRUE,"GENERAL";"TAB3",#N/A,TRUE,"GENERAL";"TAB4",#N/A,TRUE,"GENERAL";"TAB5",#N/A,TRUE,"GENERAL"}</definedName>
    <definedName name="______g7" localSheetId="3" hidden="1">{"TAB1",#N/A,TRUE,"GENERAL";"TAB2",#N/A,TRUE,"GENERAL";"TAB3",#N/A,TRUE,"GENERAL";"TAB4",#N/A,TRUE,"GENERAL";"TAB5",#N/A,TRUE,"GENERAL"}</definedName>
    <definedName name="______g7" hidden="1">{"TAB1",#N/A,TRUE,"GENERAL";"TAB2",#N/A,TRUE,"GENERAL";"TAB3",#N/A,TRUE,"GENERAL";"TAB4",#N/A,TRUE,"GENERAL";"TAB5",#N/A,TRUE,"GENERAL"}</definedName>
    <definedName name="______GR1" localSheetId="2" hidden="1">{"TAB1",#N/A,TRUE,"GENERAL";"TAB2",#N/A,TRUE,"GENERAL";"TAB3",#N/A,TRUE,"GENERAL";"TAB4",#N/A,TRUE,"GENERAL";"TAB5",#N/A,TRUE,"GENERAL"}</definedName>
    <definedName name="______GR1" localSheetId="3" hidden="1">{"TAB1",#N/A,TRUE,"GENERAL";"TAB2",#N/A,TRUE,"GENERAL";"TAB3",#N/A,TRUE,"GENERAL";"TAB4",#N/A,TRUE,"GENERAL";"TAB5",#N/A,TRUE,"GENERAL"}</definedName>
    <definedName name="______GR1" hidden="1">{"TAB1",#N/A,TRUE,"GENERAL";"TAB2",#N/A,TRUE,"GENERAL";"TAB3",#N/A,TRUE,"GENERAL";"TAB4",#N/A,TRUE,"GENERAL";"TAB5",#N/A,TRUE,"GENERAL"}</definedName>
    <definedName name="______gtr4" localSheetId="2" hidden="1">{"via1",#N/A,TRUE,"general";"via2",#N/A,TRUE,"general";"via3",#N/A,TRUE,"general"}</definedName>
    <definedName name="______gtr4" localSheetId="3" hidden="1">{"via1",#N/A,TRUE,"general";"via2",#N/A,TRUE,"general";"via3",#N/A,TRUE,"general"}</definedName>
    <definedName name="______gtr4" hidden="1">{"via1",#N/A,TRUE,"general";"via2",#N/A,TRUE,"general";"via3",#N/A,TRUE,"general"}</definedName>
    <definedName name="______h2" localSheetId="2" hidden="1">{"via1",#N/A,TRUE,"general";"via2",#N/A,TRUE,"general";"via3",#N/A,TRUE,"general"}</definedName>
    <definedName name="______h2" localSheetId="3" hidden="1">{"via1",#N/A,TRUE,"general";"via2",#N/A,TRUE,"general";"via3",#N/A,TRUE,"general"}</definedName>
    <definedName name="______h2" hidden="1">{"via1",#N/A,TRUE,"general";"via2",#N/A,TRUE,"general";"via3",#N/A,TRUE,"general"}</definedName>
    <definedName name="______h3" localSheetId="2" hidden="1">{"via1",#N/A,TRUE,"general";"via2",#N/A,TRUE,"general";"via3",#N/A,TRUE,"general"}</definedName>
    <definedName name="______h3" localSheetId="3" hidden="1">{"via1",#N/A,TRUE,"general";"via2",#N/A,TRUE,"general";"via3",#N/A,TRUE,"general"}</definedName>
    <definedName name="______h3" hidden="1">{"via1",#N/A,TRUE,"general";"via2",#N/A,TRUE,"general";"via3",#N/A,TRUE,"general"}</definedName>
    <definedName name="______h4" localSheetId="2" hidden="1">{"TAB1",#N/A,TRUE,"GENERAL";"TAB2",#N/A,TRUE,"GENERAL";"TAB3",#N/A,TRUE,"GENERAL";"TAB4",#N/A,TRUE,"GENERAL";"TAB5",#N/A,TRUE,"GENERAL"}</definedName>
    <definedName name="______h4" localSheetId="3" hidden="1">{"TAB1",#N/A,TRUE,"GENERAL";"TAB2",#N/A,TRUE,"GENERAL";"TAB3",#N/A,TRUE,"GENERAL";"TAB4",#N/A,TRUE,"GENERAL";"TAB5",#N/A,TRUE,"GENERAL"}</definedName>
    <definedName name="______h4" hidden="1">{"TAB1",#N/A,TRUE,"GENERAL";"TAB2",#N/A,TRUE,"GENERAL";"TAB3",#N/A,TRUE,"GENERAL";"TAB4",#N/A,TRUE,"GENERAL";"TAB5",#N/A,TRUE,"GENERAL"}</definedName>
    <definedName name="______h5" localSheetId="2" hidden="1">{"TAB1",#N/A,TRUE,"GENERAL";"TAB2",#N/A,TRUE,"GENERAL";"TAB3",#N/A,TRUE,"GENERAL";"TAB4",#N/A,TRUE,"GENERAL";"TAB5",#N/A,TRUE,"GENERAL"}</definedName>
    <definedName name="______h5" localSheetId="3" hidden="1">{"TAB1",#N/A,TRUE,"GENERAL";"TAB2",#N/A,TRUE,"GENERAL";"TAB3",#N/A,TRUE,"GENERAL";"TAB4",#N/A,TRUE,"GENERAL";"TAB5",#N/A,TRUE,"GENERAL"}</definedName>
    <definedName name="______h5" hidden="1">{"TAB1",#N/A,TRUE,"GENERAL";"TAB2",#N/A,TRUE,"GENERAL";"TAB3",#N/A,TRUE,"GENERAL";"TAB4",#N/A,TRUE,"GENERAL";"TAB5",#N/A,TRUE,"GENERAL"}</definedName>
    <definedName name="______h6" localSheetId="2" hidden="1">{"via1",#N/A,TRUE,"general";"via2",#N/A,TRUE,"general";"via3",#N/A,TRUE,"general"}</definedName>
    <definedName name="______h6" localSheetId="3" hidden="1">{"via1",#N/A,TRUE,"general";"via2",#N/A,TRUE,"general";"via3",#N/A,TRUE,"general"}</definedName>
    <definedName name="______h6" hidden="1">{"via1",#N/A,TRUE,"general";"via2",#N/A,TRUE,"general";"via3",#N/A,TRUE,"general"}</definedName>
    <definedName name="______h7" localSheetId="2" hidden="1">{"TAB1",#N/A,TRUE,"GENERAL";"TAB2",#N/A,TRUE,"GENERAL";"TAB3",#N/A,TRUE,"GENERAL";"TAB4",#N/A,TRUE,"GENERAL";"TAB5",#N/A,TRUE,"GENERAL"}</definedName>
    <definedName name="______h7" localSheetId="3" hidden="1">{"TAB1",#N/A,TRUE,"GENERAL";"TAB2",#N/A,TRUE,"GENERAL";"TAB3",#N/A,TRUE,"GENERAL";"TAB4",#N/A,TRUE,"GENERAL";"TAB5",#N/A,TRUE,"GENERAL"}</definedName>
    <definedName name="______h7" hidden="1">{"TAB1",#N/A,TRUE,"GENERAL";"TAB2",#N/A,TRUE,"GENERAL";"TAB3",#N/A,TRUE,"GENERAL";"TAB4",#N/A,TRUE,"GENERAL";"TAB5",#N/A,TRUE,"GENERAL"}</definedName>
    <definedName name="______h8" localSheetId="2" hidden="1">{"via1",#N/A,TRUE,"general";"via2",#N/A,TRUE,"general";"via3",#N/A,TRUE,"general"}</definedName>
    <definedName name="______h8" localSheetId="3" hidden="1">{"via1",#N/A,TRUE,"general";"via2",#N/A,TRUE,"general";"via3",#N/A,TRUE,"general"}</definedName>
    <definedName name="______h8" hidden="1">{"via1",#N/A,TRUE,"general";"via2",#N/A,TRUE,"general";"via3",#N/A,TRUE,"general"}</definedName>
    <definedName name="______hfh7" localSheetId="2" hidden="1">{"via1",#N/A,TRUE,"general";"via2",#N/A,TRUE,"general";"via3",#N/A,TRUE,"general"}</definedName>
    <definedName name="______hfh7" localSheetId="3" hidden="1">{"via1",#N/A,TRUE,"general";"via2",#N/A,TRUE,"general";"via3",#N/A,TRUE,"general"}</definedName>
    <definedName name="______hfh7" hidden="1">{"via1",#N/A,TRUE,"general";"via2",#N/A,TRUE,"general";"via3",#N/A,TRUE,"general"}</definedName>
    <definedName name="______hpc6">#REF!</definedName>
    <definedName name="______htC1">#REF!</definedName>
    <definedName name="______i1">#REF!</definedName>
    <definedName name="______i4" localSheetId="2" hidden="1">{"via1",#N/A,TRUE,"general";"via2",#N/A,TRUE,"general";"via3",#N/A,TRUE,"general"}</definedName>
    <definedName name="______i4" localSheetId="3" hidden="1">{"via1",#N/A,TRUE,"general";"via2",#N/A,TRUE,"general";"via3",#N/A,TRUE,"general"}</definedName>
    <definedName name="______i4" hidden="1">{"via1",#N/A,TRUE,"general";"via2",#N/A,TRUE,"general";"via3",#N/A,TRUE,"general"}</definedName>
    <definedName name="______i5" localSheetId="2" hidden="1">{"TAB1",#N/A,TRUE,"GENERAL";"TAB2",#N/A,TRUE,"GENERAL";"TAB3",#N/A,TRUE,"GENERAL";"TAB4",#N/A,TRUE,"GENERAL";"TAB5",#N/A,TRUE,"GENERAL"}</definedName>
    <definedName name="______i5" localSheetId="3" hidden="1">{"TAB1",#N/A,TRUE,"GENERAL";"TAB2",#N/A,TRUE,"GENERAL";"TAB3",#N/A,TRUE,"GENERAL";"TAB4",#N/A,TRUE,"GENERAL";"TAB5",#N/A,TRUE,"GENERAL"}</definedName>
    <definedName name="______i5" hidden="1">{"TAB1",#N/A,TRUE,"GENERAL";"TAB2",#N/A,TRUE,"GENERAL";"TAB3",#N/A,TRUE,"GENERAL";"TAB4",#N/A,TRUE,"GENERAL";"TAB5",#N/A,TRUE,"GENERAL"}</definedName>
    <definedName name="______i6" localSheetId="2" hidden="1">{"TAB1",#N/A,TRUE,"GENERAL";"TAB2",#N/A,TRUE,"GENERAL";"TAB3",#N/A,TRUE,"GENERAL";"TAB4",#N/A,TRUE,"GENERAL";"TAB5",#N/A,TRUE,"GENERAL"}</definedName>
    <definedName name="______i6" localSheetId="3" hidden="1">{"TAB1",#N/A,TRUE,"GENERAL";"TAB2",#N/A,TRUE,"GENERAL";"TAB3",#N/A,TRUE,"GENERAL";"TAB4",#N/A,TRUE,"GENERAL";"TAB5",#N/A,TRUE,"GENERAL"}</definedName>
    <definedName name="______i6" hidden="1">{"TAB1",#N/A,TRUE,"GENERAL";"TAB2",#N/A,TRUE,"GENERAL";"TAB3",#N/A,TRUE,"GENERAL";"TAB4",#N/A,TRUE,"GENERAL";"TAB5",#N/A,TRUE,"GENERAL"}</definedName>
    <definedName name="______i7" localSheetId="2" hidden="1">{"via1",#N/A,TRUE,"general";"via2",#N/A,TRUE,"general";"via3",#N/A,TRUE,"general"}</definedName>
    <definedName name="______i7" localSheetId="3" hidden="1">{"via1",#N/A,TRUE,"general";"via2",#N/A,TRUE,"general";"via3",#N/A,TRUE,"general"}</definedName>
    <definedName name="______i7" hidden="1">{"via1",#N/A,TRUE,"general";"via2",#N/A,TRUE,"general";"via3",#N/A,TRUE,"general"}</definedName>
    <definedName name="______i77" localSheetId="2" hidden="1">{"TAB1",#N/A,TRUE,"GENERAL";"TAB2",#N/A,TRUE,"GENERAL";"TAB3",#N/A,TRUE,"GENERAL";"TAB4",#N/A,TRUE,"GENERAL";"TAB5",#N/A,TRUE,"GENERAL"}</definedName>
    <definedName name="______i77" localSheetId="3" hidden="1">{"TAB1",#N/A,TRUE,"GENERAL";"TAB2",#N/A,TRUE,"GENERAL";"TAB3",#N/A,TRUE,"GENERAL";"TAB4",#N/A,TRUE,"GENERAL";"TAB5",#N/A,TRUE,"GENERAL"}</definedName>
    <definedName name="______i77" hidden="1">{"TAB1",#N/A,TRUE,"GENERAL";"TAB2",#N/A,TRUE,"GENERAL";"TAB3",#N/A,TRUE,"GENERAL";"TAB4",#N/A,TRUE,"GENERAL";"TAB5",#N/A,TRUE,"GENERAL"}</definedName>
    <definedName name="______i8" localSheetId="2" hidden="1">{"via1",#N/A,TRUE,"general";"via2",#N/A,TRUE,"general";"via3",#N/A,TRUE,"general"}</definedName>
    <definedName name="______i8" localSheetId="3" hidden="1">{"via1",#N/A,TRUE,"general";"via2",#N/A,TRUE,"general";"via3",#N/A,TRUE,"general"}</definedName>
    <definedName name="______i8" hidden="1">{"via1",#N/A,TRUE,"general";"via2",#N/A,TRUE,"general";"via3",#N/A,TRUE,"general"}</definedName>
    <definedName name="______i9" localSheetId="2" hidden="1">{"TAB1",#N/A,TRUE,"GENERAL";"TAB2",#N/A,TRUE,"GENERAL";"TAB3",#N/A,TRUE,"GENERAL";"TAB4",#N/A,TRUE,"GENERAL";"TAB5",#N/A,TRUE,"GENERAL"}</definedName>
    <definedName name="______i9" localSheetId="3" hidden="1">{"TAB1",#N/A,TRUE,"GENERAL";"TAB2",#N/A,TRUE,"GENERAL";"TAB3",#N/A,TRUE,"GENERAL";"TAB4",#N/A,TRUE,"GENERAL";"TAB5",#N/A,TRUE,"GENERAL"}</definedName>
    <definedName name="______i9" hidden="1">{"TAB1",#N/A,TRUE,"GENERAL";"TAB2",#N/A,TRUE,"GENERAL";"TAB3",#N/A,TRUE,"GENERAL";"TAB4",#N/A,TRUE,"GENERAL";"TAB5",#N/A,TRUE,"GENERAL"}</definedName>
    <definedName name="______INF1">#REF!</definedName>
    <definedName name="______jdC1">#REF!</definedName>
    <definedName name="______k3" localSheetId="2" hidden="1">{"TAB1",#N/A,TRUE,"GENERAL";"TAB2",#N/A,TRUE,"GENERAL";"TAB3",#N/A,TRUE,"GENERAL";"TAB4",#N/A,TRUE,"GENERAL";"TAB5",#N/A,TRUE,"GENERAL"}</definedName>
    <definedName name="______k3" localSheetId="3" hidden="1">{"TAB1",#N/A,TRUE,"GENERAL";"TAB2",#N/A,TRUE,"GENERAL";"TAB3",#N/A,TRUE,"GENERAL";"TAB4",#N/A,TRUE,"GENERAL";"TAB5",#N/A,TRUE,"GENERAL"}</definedName>
    <definedName name="______k3" hidden="1">{"TAB1",#N/A,TRUE,"GENERAL";"TAB2",#N/A,TRUE,"GENERAL";"TAB3",#N/A,TRUE,"GENERAL";"TAB4",#N/A,TRUE,"GENERAL";"TAB5",#N/A,TRUE,"GENERAL"}</definedName>
    <definedName name="______k4" localSheetId="2" hidden="1">{"via1",#N/A,TRUE,"general";"via2",#N/A,TRUE,"general";"via3",#N/A,TRUE,"general"}</definedName>
    <definedName name="______k4" localSheetId="3" hidden="1">{"via1",#N/A,TRUE,"general";"via2",#N/A,TRUE,"general";"via3",#N/A,TRUE,"general"}</definedName>
    <definedName name="______k4" hidden="1">{"via1",#N/A,TRUE,"general";"via2",#N/A,TRUE,"general";"via3",#N/A,TRUE,"general"}</definedName>
    <definedName name="______k5" localSheetId="2" hidden="1">{"via1",#N/A,TRUE,"general";"via2",#N/A,TRUE,"general";"via3",#N/A,TRUE,"general"}</definedName>
    <definedName name="______k5" localSheetId="3" hidden="1">{"via1",#N/A,TRUE,"general";"via2",#N/A,TRUE,"general";"via3",#N/A,TRUE,"general"}</definedName>
    <definedName name="______k5" hidden="1">{"via1",#N/A,TRUE,"general";"via2",#N/A,TRUE,"general";"via3",#N/A,TRUE,"general"}</definedName>
    <definedName name="______k6" localSheetId="2" hidden="1">{"TAB1",#N/A,TRUE,"GENERAL";"TAB2",#N/A,TRUE,"GENERAL";"TAB3",#N/A,TRUE,"GENERAL";"TAB4",#N/A,TRUE,"GENERAL";"TAB5",#N/A,TRUE,"GENERAL"}</definedName>
    <definedName name="______k6" localSheetId="3" hidden="1">{"TAB1",#N/A,TRUE,"GENERAL";"TAB2",#N/A,TRUE,"GENERAL";"TAB3",#N/A,TRUE,"GENERAL";"TAB4",#N/A,TRUE,"GENERAL";"TAB5",#N/A,TRUE,"GENERAL"}</definedName>
    <definedName name="______k6" hidden="1">{"TAB1",#N/A,TRUE,"GENERAL";"TAB2",#N/A,TRUE,"GENERAL";"TAB3",#N/A,TRUE,"GENERAL";"TAB4",#N/A,TRUE,"GENERAL";"TAB5",#N/A,TRUE,"GENERAL"}</definedName>
    <definedName name="______k7" localSheetId="2" hidden="1">{"via1",#N/A,TRUE,"general";"via2",#N/A,TRUE,"general";"via3",#N/A,TRUE,"general"}</definedName>
    <definedName name="______k7" localSheetId="3" hidden="1">{"via1",#N/A,TRUE,"general";"via2",#N/A,TRUE,"general";"via3",#N/A,TRUE,"general"}</definedName>
    <definedName name="______k7" hidden="1">{"via1",#N/A,TRUE,"general";"via2",#N/A,TRUE,"general";"via3",#N/A,TRUE,"general"}</definedName>
    <definedName name="______k8" localSheetId="2" hidden="1">{"via1",#N/A,TRUE,"general";"via2",#N/A,TRUE,"general";"via3",#N/A,TRUE,"general"}</definedName>
    <definedName name="______k8" localSheetId="3" hidden="1">{"via1",#N/A,TRUE,"general";"via2",#N/A,TRUE,"general";"via3",#N/A,TRUE,"general"}</definedName>
    <definedName name="______k8" hidden="1">{"via1",#N/A,TRUE,"general";"via2",#N/A,TRUE,"general";"via3",#N/A,TRUE,"general"}</definedName>
    <definedName name="______k9" localSheetId="2" hidden="1">{"TAB1",#N/A,TRUE,"GENERAL";"TAB2",#N/A,TRUE,"GENERAL";"TAB3",#N/A,TRUE,"GENERAL";"TAB4",#N/A,TRUE,"GENERAL";"TAB5",#N/A,TRUE,"GENERAL"}</definedName>
    <definedName name="______k9" localSheetId="3" hidden="1">{"TAB1",#N/A,TRUE,"GENERAL";"TAB2",#N/A,TRUE,"GENERAL";"TAB3",#N/A,TRUE,"GENERAL";"TAB4",#N/A,TRUE,"GENERAL";"TAB5",#N/A,TRUE,"GENERAL"}</definedName>
    <definedName name="______k9" hidden="1">{"TAB1",#N/A,TRUE,"GENERAL";"TAB2",#N/A,TRUE,"GENERAL";"TAB3",#N/A,TRUE,"GENERAL";"TAB4",#N/A,TRUE,"GENERAL";"TAB5",#N/A,TRUE,"GENERAL"}</definedName>
    <definedName name="______kjk6" localSheetId="2" hidden="1">{"TAB1",#N/A,TRUE,"GENERAL";"TAB2",#N/A,TRUE,"GENERAL";"TAB3",#N/A,TRUE,"GENERAL";"TAB4",#N/A,TRUE,"GENERAL";"TAB5",#N/A,TRUE,"GENERAL"}</definedName>
    <definedName name="______kjk6" localSheetId="3" hidden="1">{"TAB1",#N/A,TRUE,"GENERAL";"TAB2",#N/A,TRUE,"GENERAL";"TAB3",#N/A,TRUE,"GENERAL";"TAB4",#N/A,TRUE,"GENERAL";"TAB5",#N/A,TRUE,"GENERAL"}</definedName>
    <definedName name="______kjk6" hidden="1">{"TAB1",#N/A,TRUE,"GENERAL";"TAB2",#N/A,TRUE,"GENERAL";"TAB3",#N/A,TRUE,"GENERAL";"TAB4",#N/A,TRUE,"GENERAL";"TAB5",#N/A,TRUE,"GENERAL"}</definedName>
    <definedName name="______Lbd2">#REF!</definedName>
    <definedName name="______Lbd4">#REF!</definedName>
    <definedName name="______Lbd6">#REF!</definedName>
    <definedName name="______LcC1">#REF!</definedName>
    <definedName name="______Lct1">#REF!</definedName>
    <definedName name="______lfo1">#REF!</definedName>
    <definedName name="______LPR2">#REF!</definedName>
    <definedName name="______LTC60">#REF!</definedName>
    <definedName name="______LTT2">#REF!</definedName>
    <definedName name="______m3" localSheetId="2" hidden="1">{"via1",#N/A,TRUE,"general";"via2",#N/A,TRUE,"general";"via3",#N/A,TRUE,"general"}</definedName>
    <definedName name="______m3" localSheetId="3" hidden="1">{"via1",#N/A,TRUE,"general";"via2",#N/A,TRUE,"general";"via3",#N/A,TRUE,"general"}</definedName>
    <definedName name="______m3" hidden="1">{"via1",#N/A,TRUE,"general";"via2",#N/A,TRUE,"general";"via3",#N/A,TRUE,"general"}</definedName>
    <definedName name="______m4" localSheetId="2" hidden="1">{"TAB1",#N/A,TRUE,"GENERAL";"TAB2",#N/A,TRUE,"GENERAL";"TAB3",#N/A,TRUE,"GENERAL";"TAB4",#N/A,TRUE,"GENERAL";"TAB5",#N/A,TRUE,"GENERAL"}</definedName>
    <definedName name="______m4" localSheetId="3" hidden="1">{"TAB1",#N/A,TRUE,"GENERAL";"TAB2",#N/A,TRUE,"GENERAL";"TAB3",#N/A,TRUE,"GENERAL";"TAB4",#N/A,TRUE,"GENERAL";"TAB5",#N/A,TRUE,"GENERAL"}</definedName>
    <definedName name="______m4" hidden="1">{"TAB1",#N/A,TRUE,"GENERAL";"TAB2",#N/A,TRUE,"GENERAL";"TAB3",#N/A,TRUE,"GENERAL";"TAB4",#N/A,TRUE,"GENERAL";"TAB5",#N/A,TRUE,"GENERAL"}</definedName>
    <definedName name="______m5" localSheetId="2" hidden="1">{"via1",#N/A,TRUE,"general";"via2",#N/A,TRUE,"general";"via3",#N/A,TRUE,"general"}</definedName>
    <definedName name="______m5" localSheetId="3" hidden="1">{"via1",#N/A,TRUE,"general";"via2",#N/A,TRUE,"general";"via3",#N/A,TRUE,"general"}</definedName>
    <definedName name="______m5" hidden="1">{"via1",#N/A,TRUE,"general";"via2",#N/A,TRUE,"general";"via3",#N/A,TRUE,"general"}</definedName>
    <definedName name="______m6" localSheetId="2" hidden="1">{"TAB1",#N/A,TRUE,"GENERAL";"TAB2",#N/A,TRUE,"GENERAL";"TAB3",#N/A,TRUE,"GENERAL";"TAB4",#N/A,TRUE,"GENERAL";"TAB5",#N/A,TRUE,"GENERAL"}</definedName>
    <definedName name="______m6" localSheetId="3" hidden="1">{"TAB1",#N/A,TRUE,"GENERAL";"TAB2",#N/A,TRUE,"GENERAL";"TAB3",#N/A,TRUE,"GENERAL";"TAB4",#N/A,TRUE,"GENERAL";"TAB5",#N/A,TRUE,"GENERAL"}</definedName>
    <definedName name="______m6" hidden="1">{"TAB1",#N/A,TRUE,"GENERAL";"TAB2",#N/A,TRUE,"GENERAL";"TAB3",#N/A,TRUE,"GENERAL";"TAB4",#N/A,TRUE,"GENERAL";"TAB5",#N/A,TRUE,"GENERAL"}</definedName>
    <definedName name="______m7" localSheetId="2" hidden="1">{"TAB1",#N/A,TRUE,"GENERAL";"TAB2",#N/A,TRUE,"GENERAL";"TAB3",#N/A,TRUE,"GENERAL";"TAB4",#N/A,TRUE,"GENERAL";"TAB5",#N/A,TRUE,"GENERAL"}</definedName>
    <definedName name="______m7" localSheetId="3" hidden="1">{"TAB1",#N/A,TRUE,"GENERAL";"TAB2",#N/A,TRUE,"GENERAL";"TAB3",#N/A,TRUE,"GENERAL";"TAB4",#N/A,TRUE,"GENERAL";"TAB5",#N/A,TRUE,"GENERAL"}</definedName>
    <definedName name="______m7" hidden="1">{"TAB1",#N/A,TRUE,"GENERAL";"TAB2",#N/A,TRUE,"GENERAL";"TAB3",#N/A,TRUE,"GENERAL";"TAB4",#N/A,TRUE,"GENERAL";"TAB5",#N/A,TRUE,"GENERAL"}</definedName>
    <definedName name="______m8" localSheetId="2" hidden="1">{"via1",#N/A,TRUE,"general";"via2",#N/A,TRUE,"general";"via3",#N/A,TRUE,"general"}</definedName>
    <definedName name="______m8" localSheetId="3" hidden="1">{"via1",#N/A,TRUE,"general";"via2",#N/A,TRUE,"general";"via3",#N/A,TRUE,"general"}</definedName>
    <definedName name="______m8" hidden="1">{"via1",#N/A,TRUE,"general";"via2",#N/A,TRUE,"general";"via3",#N/A,TRUE,"general"}</definedName>
    <definedName name="______m9" localSheetId="2" hidden="1">{"via1",#N/A,TRUE,"general";"via2",#N/A,TRUE,"general";"via3",#N/A,TRUE,"general"}</definedName>
    <definedName name="______m9" localSheetId="3" hidden="1">{"via1",#N/A,TRUE,"general";"via2",#N/A,TRUE,"general";"via3",#N/A,TRUE,"general"}</definedName>
    <definedName name="______m9" hidden="1">{"via1",#N/A,TRUE,"general";"via2",#N/A,TRUE,"general";"via3",#N/A,TRUE,"general"}</definedName>
    <definedName name="______MA2">#REF!</definedName>
    <definedName name="______n3" localSheetId="2" hidden="1">{"TAB1",#N/A,TRUE,"GENERAL";"TAB2",#N/A,TRUE,"GENERAL";"TAB3",#N/A,TRUE,"GENERAL";"TAB4",#N/A,TRUE,"GENERAL";"TAB5",#N/A,TRUE,"GENERAL"}</definedName>
    <definedName name="______n3" localSheetId="3" hidden="1">{"TAB1",#N/A,TRUE,"GENERAL";"TAB2",#N/A,TRUE,"GENERAL";"TAB3",#N/A,TRUE,"GENERAL";"TAB4",#N/A,TRUE,"GENERAL";"TAB5",#N/A,TRUE,"GENERAL"}</definedName>
    <definedName name="______n3" hidden="1">{"TAB1",#N/A,TRUE,"GENERAL";"TAB2",#N/A,TRUE,"GENERAL";"TAB3",#N/A,TRUE,"GENERAL";"TAB4",#N/A,TRUE,"GENERAL";"TAB5",#N/A,TRUE,"GENERAL"}</definedName>
    <definedName name="______n4" localSheetId="2" hidden="1">{"via1",#N/A,TRUE,"general";"via2",#N/A,TRUE,"general";"via3",#N/A,TRUE,"general"}</definedName>
    <definedName name="______n4" localSheetId="3" hidden="1">{"via1",#N/A,TRUE,"general";"via2",#N/A,TRUE,"general";"via3",#N/A,TRUE,"general"}</definedName>
    <definedName name="______n4" hidden="1">{"via1",#N/A,TRUE,"general";"via2",#N/A,TRUE,"general";"via3",#N/A,TRUE,"general"}</definedName>
    <definedName name="______n5" localSheetId="2" hidden="1">{"TAB1",#N/A,TRUE,"GENERAL";"TAB2",#N/A,TRUE,"GENERAL";"TAB3",#N/A,TRUE,"GENERAL";"TAB4",#N/A,TRUE,"GENERAL";"TAB5",#N/A,TRUE,"GENERAL"}</definedName>
    <definedName name="______n5" localSheetId="3" hidden="1">{"TAB1",#N/A,TRUE,"GENERAL";"TAB2",#N/A,TRUE,"GENERAL";"TAB3",#N/A,TRUE,"GENERAL";"TAB4",#N/A,TRUE,"GENERAL";"TAB5",#N/A,TRUE,"GENERAL"}</definedName>
    <definedName name="______n5" hidden="1">{"TAB1",#N/A,TRUE,"GENERAL";"TAB2",#N/A,TRUE,"GENERAL";"TAB3",#N/A,TRUE,"GENERAL";"TAB4",#N/A,TRUE,"GENERAL";"TAB5",#N/A,TRUE,"GENERAL"}</definedName>
    <definedName name="______nyn7" localSheetId="2" hidden="1">{"via1",#N/A,TRUE,"general";"via2",#N/A,TRUE,"general";"via3",#N/A,TRUE,"general"}</definedName>
    <definedName name="______nyn7" localSheetId="3" hidden="1">{"via1",#N/A,TRUE,"general";"via2",#N/A,TRUE,"general";"via3",#N/A,TRUE,"general"}</definedName>
    <definedName name="______nyn7" hidden="1">{"via1",#N/A,TRUE,"general";"via2",#N/A,TRUE,"general";"via3",#N/A,TRUE,"general"}</definedName>
    <definedName name="______o4" localSheetId="2" hidden="1">{"via1",#N/A,TRUE,"general";"via2",#N/A,TRUE,"general";"via3",#N/A,TRUE,"general"}</definedName>
    <definedName name="______o4" localSheetId="3" hidden="1">{"via1",#N/A,TRUE,"general";"via2",#N/A,TRUE,"general";"via3",#N/A,TRUE,"general"}</definedName>
    <definedName name="______o4" hidden="1">{"via1",#N/A,TRUE,"general";"via2",#N/A,TRUE,"general";"via3",#N/A,TRUE,"general"}</definedName>
    <definedName name="______o5" localSheetId="2" hidden="1">{"TAB1",#N/A,TRUE,"GENERAL";"TAB2",#N/A,TRUE,"GENERAL";"TAB3",#N/A,TRUE,"GENERAL";"TAB4",#N/A,TRUE,"GENERAL";"TAB5",#N/A,TRUE,"GENERAL"}</definedName>
    <definedName name="______o5" localSheetId="3" hidden="1">{"TAB1",#N/A,TRUE,"GENERAL";"TAB2",#N/A,TRUE,"GENERAL";"TAB3",#N/A,TRUE,"GENERAL";"TAB4",#N/A,TRUE,"GENERAL";"TAB5",#N/A,TRUE,"GENERAL"}</definedName>
    <definedName name="______o5" hidden="1">{"TAB1",#N/A,TRUE,"GENERAL";"TAB2",#N/A,TRUE,"GENERAL";"TAB3",#N/A,TRUE,"GENERAL";"TAB4",#N/A,TRUE,"GENERAL";"TAB5",#N/A,TRUE,"GENERAL"}</definedName>
    <definedName name="______o6" localSheetId="2" hidden="1">{"TAB1",#N/A,TRUE,"GENERAL";"TAB2",#N/A,TRUE,"GENERAL";"TAB3",#N/A,TRUE,"GENERAL";"TAB4",#N/A,TRUE,"GENERAL";"TAB5",#N/A,TRUE,"GENERAL"}</definedName>
    <definedName name="______o6" localSheetId="3" hidden="1">{"TAB1",#N/A,TRUE,"GENERAL";"TAB2",#N/A,TRUE,"GENERAL";"TAB3",#N/A,TRUE,"GENERAL";"TAB4",#N/A,TRUE,"GENERAL";"TAB5",#N/A,TRUE,"GENERAL"}</definedName>
    <definedName name="______o6" hidden="1">{"TAB1",#N/A,TRUE,"GENERAL";"TAB2",#N/A,TRUE,"GENERAL";"TAB3",#N/A,TRUE,"GENERAL";"TAB4",#N/A,TRUE,"GENERAL";"TAB5",#N/A,TRUE,"GENERAL"}</definedName>
    <definedName name="______o7" localSheetId="2" hidden="1">{"TAB1",#N/A,TRUE,"GENERAL";"TAB2",#N/A,TRUE,"GENERAL";"TAB3",#N/A,TRUE,"GENERAL";"TAB4",#N/A,TRUE,"GENERAL";"TAB5",#N/A,TRUE,"GENERAL"}</definedName>
    <definedName name="______o7" localSheetId="3" hidden="1">{"TAB1",#N/A,TRUE,"GENERAL";"TAB2",#N/A,TRUE,"GENERAL";"TAB3",#N/A,TRUE,"GENERAL";"TAB4",#N/A,TRUE,"GENERAL";"TAB5",#N/A,TRUE,"GENERAL"}</definedName>
    <definedName name="______o7" hidden="1">{"TAB1",#N/A,TRUE,"GENERAL";"TAB2",#N/A,TRUE,"GENERAL";"TAB3",#N/A,TRUE,"GENERAL";"TAB4",#N/A,TRUE,"GENERAL";"TAB5",#N/A,TRUE,"GENERAL"}</definedName>
    <definedName name="______o8" localSheetId="2" hidden="1">{"via1",#N/A,TRUE,"general";"via2",#N/A,TRUE,"general";"via3",#N/A,TRUE,"general"}</definedName>
    <definedName name="______o8" localSheetId="3" hidden="1">{"via1",#N/A,TRUE,"general";"via2",#N/A,TRUE,"general";"via3",#N/A,TRUE,"general"}</definedName>
    <definedName name="______o8" hidden="1">{"via1",#N/A,TRUE,"general";"via2",#N/A,TRUE,"general";"via3",#N/A,TRUE,"general"}</definedName>
    <definedName name="______o9" localSheetId="2" hidden="1">{"TAB1",#N/A,TRUE,"GENERAL";"TAB2",#N/A,TRUE,"GENERAL";"TAB3",#N/A,TRUE,"GENERAL";"TAB4",#N/A,TRUE,"GENERAL";"TAB5",#N/A,TRUE,"GENERAL"}</definedName>
    <definedName name="______o9" localSheetId="3" hidden="1">{"TAB1",#N/A,TRUE,"GENERAL";"TAB2",#N/A,TRUE,"GENERAL";"TAB3",#N/A,TRUE,"GENERAL";"TAB4",#N/A,TRUE,"GENERAL";"TAB5",#N/A,TRUE,"GENERAL"}</definedName>
    <definedName name="______o9" hidden="1">{"TAB1",#N/A,TRUE,"GENERAL";"TAB2",#N/A,TRUE,"GENERAL";"TAB3",#N/A,TRUE,"GENERAL";"TAB4",#N/A,TRUE,"GENERAL";"TAB5",#N/A,TRUE,"GENERAL"}</definedName>
    <definedName name="______p6" localSheetId="2" hidden="1">{"via1",#N/A,TRUE,"general";"via2",#N/A,TRUE,"general";"via3",#N/A,TRUE,"general"}</definedName>
    <definedName name="______p6" localSheetId="3" hidden="1">{"via1",#N/A,TRUE,"general";"via2",#N/A,TRUE,"general";"via3",#N/A,TRUE,"general"}</definedName>
    <definedName name="______p6" hidden="1">{"via1",#N/A,TRUE,"general";"via2",#N/A,TRUE,"general";"via3",#N/A,TRUE,"general"}</definedName>
    <definedName name="______p7" localSheetId="2" hidden="1">{"via1",#N/A,TRUE,"general";"via2",#N/A,TRUE,"general";"via3",#N/A,TRUE,"general"}</definedName>
    <definedName name="______p7" localSheetId="3" hidden="1">{"via1",#N/A,TRUE,"general";"via2",#N/A,TRUE,"general";"via3",#N/A,TRUE,"general"}</definedName>
    <definedName name="______p7" hidden="1">{"via1",#N/A,TRUE,"general";"via2",#N/A,TRUE,"general";"via3",#N/A,TRUE,"general"}</definedName>
    <definedName name="______p8" localSheetId="2" hidden="1">{"TAB1",#N/A,TRUE,"GENERAL";"TAB2",#N/A,TRUE,"GENERAL";"TAB3",#N/A,TRUE,"GENERAL";"TAB4",#N/A,TRUE,"GENERAL";"TAB5",#N/A,TRUE,"GENERAL"}</definedName>
    <definedName name="______p8" localSheetId="3" hidden="1">{"TAB1",#N/A,TRUE,"GENERAL";"TAB2",#N/A,TRUE,"GENERAL";"TAB3",#N/A,TRUE,"GENERAL";"TAB4",#N/A,TRUE,"GENERAL";"TAB5",#N/A,TRUE,"GENERAL"}</definedName>
    <definedName name="______p8" hidden="1">{"TAB1",#N/A,TRUE,"GENERAL";"TAB2",#N/A,TRUE,"GENERAL";"TAB3",#N/A,TRUE,"GENERAL";"TAB4",#N/A,TRUE,"GENERAL";"TAB5",#N/A,TRUE,"GENERAL"}</definedName>
    <definedName name="______Pa1">#REF!</definedName>
    <definedName name="______Pa2">#REF!</definedName>
    <definedName name="______Pa3">#REF!</definedName>
    <definedName name="______Pa4">#REF!</definedName>
    <definedName name="______PJ50">#REF!</definedName>
    <definedName name="______pj51">#REF!</definedName>
    <definedName name="______pl1">#REF!</definedName>
    <definedName name="______pl2">#REF!</definedName>
    <definedName name="______PLC1">#REF!</definedName>
    <definedName name="______Po2">#REF!</definedName>
    <definedName name="______pr01">#REF!</definedName>
    <definedName name="______pr02">#REF!</definedName>
    <definedName name="______pr03">#REF!</definedName>
    <definedName name="______pr04">#REF!</definedName>
    <definedName name="______pr05">#REF!</definedName>
    <definedName name="______pr06">#REF!</definedName>
    <definedName name="______pr07">#REF!</definedName>
    <definedName name="______pr08">#REF!</definedName>
    <definedName name="______pr09">#REF!</definedName>
    <definedName name="______pr10">#REF!</definedName>
    <definedName name="______pr11">#REF!</definedName>
    <definedName name="______pr12">#REF!</definedName>
    <definedName name="______pr13">#REF!</definedName>
    <definedName name="______pr14">#REF!</definedName>
    <definedName name="______pr15">#REF!</definedName>
    <definedName name="______pr16">#REF!</definedName>
    <definedName name="______pr17">#REF!</definedName>
    <definedName name="______pr18">#REF!</definedName>
    <definedName name="______pr19">#REF!</definedName>
    <definedName name="______pr20">#REF!</definedName>
    <definedName name="______pr21">#REF!</definedName>
    <definedName name="______pr22">#REF!</definedName>
    <definedName name="______pr23">#REF!</definedName>
    <definedName name="______pr24">#REF!</definedName>
    <definedName name="______pr25">#REF!</definedName>
    <definedName name="______pr26">#REF!</definedName>
    <definedName name="______pr27">#REF!</definedName>
    <definedName name="______pr28">#REF!</definedName>
    <definedName name="______pr29">#REF!</definedName>
    <definedName name="______pr30">#REF!</definedName>
    <definedName name="______pr31">#REF!</definedName>
    <definedName name="______pr32">#REF!</definedName>
    <definedName name="______pr33">#REF!</definedName>
    <definedName name="______pr34">#REF!</definedName>
    <definedName name="______pr35">#REF!</definedName>
    <definedName name="______pr36">#REF!</definedName>
    <definedName name="______pr37">#REF!</definedName>
    <definedName name="______pr38">#REF!</definedName>
    <definedName name="______pr39">#REF!</definedName>
    <definedName name="______pr40">#REF!</definedName>
    <definedName name="______pr41">#REF!</definedName>
    <definedName name="______pr42">#REF!</definedName>
    <definedName name="______pr43">#REF!</definedName>
    <definedName name="______pr44">#REF!</definedName>
    <definedName name="______pr45">#REF!</definedName>
    <definedName name="______pr46">#REF!</definedName>
    <definedName name="______pr47">#REF!</definedName>
    <definedName name="______pr48">#REF!</definedName>
    <definedName name="______pr49">#REF!</definedName>
    <definedName name="______pr50">#REF!</definedName>
    <definedName name="______pr51">#REF!</definedName>
    <definedName name="______pr52">#REF!</definedName>
    <definedName name="______pr53">#REF!</definedName>
    <definedName name="______pr54">#REF!</definedName>
    <definedName name="______pr55">#REF!</definedName>
    <definedName name="______pr56">#REF!</definedName>
    <definedName name="______pr57">#REF!</definedName>
    <definedName name="______pr58">#REF!</definedName>
    <definedName name="______pr59">#REF!</definedName>
    <definedName name="______pr60">#REF!</definedName>
    <definedName name="______pr61">#REF!</definedName>
    <definedName name="______pr62">#REF!</definedName>
    <definedName name="______pr63">#REF!</definedName>
    <definedName name="______pr64">#REF!</definedName>
    <definedName name="______pr65">#REF!</definedName>
    <definedName name="______pr66">#REF!</definedName>
    <definedName name="______pr67">#REF!</definedName>
    <definedName name="______pr68">#REF!</definedName>
    <definedName name="______pr69">#REF!</definedName>
    <definedName name="______pr70">#REF!</definedName>
    <definedName name="______pr71">#REF!</definedName>
    <definedName name="______pr72">#REF!</definedName>
    <definedName name="______pvC1">#REF!</definedName>
    <definedName name="______r" localSheetId="2" hidden="1">{"TAB1",#N/A,TRUE,"GENERAL";"TAB2",#N/A,TRUE,"GENERAL";"TAB3",#N/A,TRUE,"GENERAL";"TAB4",#N/A,TRUE,"GENERAL";"TAB5",#N/A,TRUE,"GENERAL"}</definedName>
    <definedName name="______r" localSheetId="3" hidden="1">{"TAB1",#N/A,TRUE,"GENERAL";"TAB2",#N/A,TRUE,"GENERAL";"TAB3",#N/A,TRUE,"GENERAL";"TAB4",#N/A,TRUE,"GENERAL";"TAB5",#N/A,TRUE,"GENERAL"}</definedName>
    <definedName name="______r" hidden="1">{"TAB1",#N/A,TRUE,"GENERAL";"TAB2",#N/A,TRUE,"GENERAL";"TAB3",#N/A,TRUE,"GENERAL";"TAB4",#N/A,TRUE,"GENERAL";"TAB5",#N/A,TRUE,"GENERAL"}</definedName>
    <definedName name="______r4r" localSheetId="2" hidden="1">{"via1",#N/A,TRUE,"general";"via2",#N/A,TRUE,"general";"via3",#N/A,TRUE,"general"}</definedName>
    <definedName name="______r4r" localSheetId="3" hidden="1">{"via1",#N/A,TRUE,"general";"via2",#N/A,TRUE,"general";"via3",#N/A,TRUE,"general"}</definedName>
    <definedName name="______r4r" hidden="1">{"via1",#N/A,TRUE,"general";"via2",#N/A,TRUE,"general";"via3",#N/A,TRUE,"general"}</definedName>
    <definedName name="______rc">#REF!</definedName>
    <definedName name="______rtu6" localSheetId="2" hidden="1">{"via1",#N/A,TRUE,"general";"via2",#N/A,TRUE,"general";"via3",#N/A,TRUE,"general"}</definedName>
    <definedName name="______rtu6" localSheetId="3" hidden="1">{"via1",#N/A,TRUE,"general";"via2",#N/A,TRUE,"general";"via3",#N/A,TRUE,"general"}</definedName>
    <definedName name="______rtu6" hidden="1">{"via1",#N/A,TRUE,"general";"via2",#N/A,TRUE,"general";"via3",#N/A,TRUE,"general"}</definedName>
    <definedName name="______s1" localSheetId="2" hidden="1">{"via1",#N/A,TRUE,"general";"via2",#N/A,TRUE,"general";"via3",#N/A,TRUE,"general"}</definedName>
    <definedName name="______s1" localSheetId="3" hidden="1">{"via1",#N/A,TRUE,"general";"via2",#N/A,TRUE,"general";"via3",#N/A,TRUE,"general"}</definedName>
    <definedName name="______s1" hidden="1">{"via1",#N/A,TRUE,"general";"via2",#N/A,TRUE,"general";"via3",#N/A,TRUE,"general"}</definedName>
    <definedName name="______s2" localSheetId="2" hidden="1">{"TAB1",#N/A,TRUE,"GENERAL";"TAB2",#N/A,TRUE,"GENERAL";"TAB3",#N/A,TRUE,"GENERAL";"TAB4",#N/A,TRUE,"GENERAL";"TAB5",#N/A,TRUE,"GENERAL"}</definedName>
    <definedName name="______s2" localSheetId="3" hidden="1">{"TAB1",#N/A,TRUE,"GENERAL";"TAB2",#N/A,TRUE,"GENERAL";"TAB3",#N/A,TRUE,"GENERAL";"TAB4",#N/A,TRUE,"GENERAL";"TAB5",#N/A,TRUE,"GENERAL"}</definedName>
    <definedName name="______s2" hidden="1">{"TAB1",#N/A,TRUE,"GENERAL";"TAB2",#N/A,TRUE,"GENERAL";"TAB3",#N/A,TRUE,"GENERAL";"TAB4",#N/A,TRUE,"GENERAL";"TAB5",#N/A,TRUE,"GENERAL"}</definedName>
    <definedName name="______s3" localSheetId="2" hidden="1">{"TAB1",#N/A,TRUE,"GENERAL";"TAB2",#N/A,TRUE,"GENERAL";"TAB3",#N/A,TRUE,"GENERAL";"TAB4",#N/A,TRUE,"GENERAL";"TAB5",#N/A,TRUE,"GENERAL"}</definedName>
    <definedName name="______s3" localSheetId="3" hidden="1">{"TAB1",#N/A,TRUE,"GENERAL";"TAB2",#N/A,TRUE,"GENERAL";"TAB3",#N/A,TRUE,"GENERAL";"TAB4",#N/A,TRUE,"GENERAL";"TAB5",#N/A,TRUE,"GENERAL"}</definedName>
    <definedName name="______s3" hidden="1">{"TAB1",#N/A,TRUE,"GENERAL";"TAB2",#N/A,TRUE,"GENERAL";"TAB3",#N/A,TRUE,"GENERAL";"TAB4",#N/A,TRUE,"GENERAL";"TAB5",#N/A,TRUE,"GENERAL"}</definedName>
    <definedName name="______s4" localSheetId="2" hidden="1">{"via1",#N/A,TRUE,"general";"via2",#N/A,TRUE,"general";"via3",#N/A,TRUE,"general"}</definedName>
    <definedName name="______s4" localSheetId="3" hidden="1">{"via1",#N/A,TRUE,"general";"via2",#N/A,TRUE,"general";"via3",#N/A,TRUE,"general"}</definedName>
    <definedName name="______s4" hidden="1">{"via1",#N/A,TRUE,"general";"via2",#N/A,TRUE,"general";"via3",#N/A,TRUE,"general"}</definedName>
    <definedName name="______s5" localSheetId="2" hidden="1">{"via1",#N/A,TRUE,"general";"via2",#N/A,TRUE,"general";"via3",#N/A,TRUE,"general"}</definedName>
    <definedName name="______s5" localSheetId="3" hidden="1">{"via1",#N/A,TRUE,"general";"via2",#N/A,TRUE,"general";"via3",#N/A,TRUE,"general"}</definedName>
    <definedName name="______s5" hidden="1">{"via1",#N/A,TRUE,"general";"via2",#N/A,TRUE,"general";"via3",#N/A,TRUE,"general"}</definedName>
    <definedName name="______s6" localSheetId="2" hidden="1">{"TAB1",#N/A,TRUE,"GENERAL";"TAB2",#N/A,TRUE,"GENERAL";"TAB3",#N/A,TRUE,"GENERAL";"TAB4",#N/A,TRUE,"GENERAL";"TAB5",#N/A,TRUE,"GENERAL"}</definedName>
    <definedName name="______s6" localSheetId="3" hidden="1">{"TAB1",#N/A,TRUE,"GENERAL";"TAB2",#N/A,TRUE,"GENERAL";"TAB3",#N/A,TRUE,"GENERAL";"TAB4",#N/A,TRUE,"GENERAL";"TAB5",#N/A,TRUE,"GENERAL"}</definedName>
    <definedName name="______s6" hidden="1">{"TAB1",#N/A,TRUE,"GENERAL";"TAB2",#N/A,TRUE,"GENERAL";"TAB3",#N/A,TRUE,"GENERAL";"TAB4",#N/A,TRUE,"GENERAL";"TAB5",#N/A,TRUE,"GENERAL"}</definedName>
    <definedName name="______s7" localSheetId="2" hidden="1">{"via1",#N/A,TRUE,"general";"via2",#N/A,TRUE,"general";"via3",#N/A,TRUE,"general"}</definedName>
    <definedName name="______s7" localSheetId="3" hidden="1">{"via1",#N/A,TRUE,"general";"via2",#N/A,TRUE,"general";"via3",#N/A,TRUE,"general"}</definedName>
    <definedName name="______s7" hidden="1">{"via1",#N/A,TRUE,"general";"via2",#N/A,TRUE,"general";"via3",#N/A,TRUE,"general"}</definedName>
    <definedName name="______SBC1">#REF!</definedName>
    <definedName name="______SBC3">#REF!</definedName>
    <definedName name="______SBC5">#REF!</definedName>
    <definedName name="______sPR2">#REF!</definedName>
    <definedName name="______ST166">#REF!</definedName>
    <definedName name="______STC60">#REF!</definedName>
    <definedName name="______sTT2">#REF!</definedName>
    <definedName name="______t3" localSheetId="2" hidden="1">{"TAB1",#N/A,TRUE,"GENERAL";"TAB2",#N/A,TRUE,"GENERAL";"TAB3",#N/A,TRUE,"GENERAL";"TAB4",#N/A,TRUE,"GENERAL";"TAB5",#N/A,TRUE,"GENERAL"}</definedName>
    <definedName name="______t3" localSheetId="3" hidden="1">{"TAB1",#N/A,TRUE,"GENERAL";"TAB2",#N/A,TRUE,"GENERAL";"TAB3",#N/A,TRUE,"GENERAL";"TAB4",#N/A,TRUE,"GENERAL";"TAB5",#N/A,TRUE,"GENERAL"}</definedName>
    <definedName name="______t3" hidden="1">{"TAB1",#N/A,TRUE,"GENERAL";"TAB2",#N/A,TRUE,"GENERAL";"TAB3",#N/A,TRUE,"GENERAL";"TAB4",#N/A,TRUE,"GENERAL";"TAB5",#N/A,TRUE,"GENERAL"}</definedName>
    <definedName name="______t4" localSheetId="2" hidden="1">{"via1",#N/A,TRUE,"general";"via2",#N/A,TRUE,"general";"via3",#N/A,TRUE,"general"}</definedName>
    <definedName name="______t4" localSheetId="3" hidden="1">{"via1",#N/A,TRUE,"general";"via2",#N/A,TRUE,"general";"via3",#N/A,TRUE,"general"}</definedName>
    <definedName name="______t4" hidden="1">{"via1",#N/A,TRUE,"general";"via2",#N/A,TRUE,"general";"via3",#N/A,TRUE,"general"}</definedName>
    <definedName name="______t5" localSheetId="2" hidden="1">{"TAB1",#N/A,TRUE,"GENERAL";"TAB2",#N/A,TRUE,"GENERAL";"TAB3",#N/A,TRUE,"GENERAL";"TAB4",#N/A,TRUE,"GENERAL";"TAB5",#N/A,TRUE,"GENERAL"}</definedName>
    <definedName name="______t5" localSheetId="3" hidden="1">{"TAB1",#N/A,TRUE,"GENERAL";"TAB2",#N/A,TRUE,"GENERAL";"TAB3",#N/A,TRUE,"GENERAL";"TAB4",#N/A,TRUE,"GENERAL";"TAB5",#N/A,TRUE,"GENERAL"}</definedName>
    <definedName name="______t5" hidden="1">{"TAB1",#N/A,TRUE,"GENERAL";"TAB2",#N/A,TRUE,"GENERAL";"TAB3",#N/A,TRUE,"GENERAL";"TAB4",#N/A,TRUE,"GENERAL";"TAB5",#N/A,TRUE,"GENERAL"}</definedName>
    <definedName name="______t6" localSheetId="2" hidden="1">{"via1",#N/A,TRUE,"general";"via2",#N/A,TRUE,"general";"via3",#N/A,TRUE,"general"}</definedName>
    <definedName name="______t6" localSheetId="3" hidden="1">{"via1",#N/A,TRUE,"general";"via2",#N/A,TRUE,"general";"via3",#N/A,TRUE,"general"}</definedName>
    <definedName name="______t6" hidden="1">{"via1",#N/A,TRUE,"general";"via2",#N/A,TRUE,"general";"via3",#N/A,TRUE,"general"}</definedName>
    <definedName name="______t66" localSheetId="2" hidden="1">{"TAB1",#N/A,TRUE,"GENERAL";"TAB2",#N/A,TRUE,"GENERAL";"TAB3",#N/A,TRUE,"GENERAL";"TAB4",#N/A,TRUE,"GENERAL";"TAB5",#N/A,TRUE,"GENERAL"}</definedName>
    <definedName name="______t66" localSheetId="3" hidden="1">{"TAB1",#N/A,TRUE,"GENERAL";"TAB2",#N/A,TRUE,"GENERAL";"TAB3",#N/A,TRUE,"GENERAL";"TAB4",#N/A,TRUE,"GENERAL";"TAB5",#N/A,TRUE,"GENERAL"}</definedName>
    <definedName name="______t66" hidden="1">{"TAB1",#N/A,TRUE,"GENERAL";"TAB2",#N/A,TRUE,"GENERAL";"TAB3",#N/A,TRUE,"GENERAL";"TAB4",#N/A,TRUE,"GENERAL";"TAB5",#N/A,TRUE,"GENERAL"}</definedName>
    <definedName name="______t7" localSheetId="2" hidden="1">{"via1",#N/A,TRUE,"general";"via2",#N/A,TRUE,"general";"via3",#N/A,TRUE,"general"}</definedName>
    <definedName name="______t7" localSheetId="3" hidden="1">{"via1",#N/A,TRUE,"general";"via2",#N/A,TRUE,"general";"via3",#N/A,TRUE,"general"}</definedName>
    <definedName name="______t7" hidden="1">{"via1",#N/A,TRUE,"general";"via2",#N/A,TRUE,"general";"via3",#N/A,TRUE,"general"}</definedName>
    <definedName name="______t77" localSheetId="2" hidden="1">{"TAB1",#N/A,TRUE,"GENERAL";"TAB2",#N/A,TRUE,"GENERAL";"TAB3",#N/A,TRUE,"GENERAL";"TAB4",#N/A,TRUE,"GENERAL";"TAB5",#N/A,TRUE,"GENERAL"}</definedName>
    <definedName name="______t77" localSheetId="3" hidden="1">{"TAB1",#N/A,TRUE,"GENERAL";"TAB2",#N/A,TRUE,"GENERAL";"TAB3",#N/A,TRUE,"GENERAL";"TAB4",#N/A,TRUE,"GENERAL";"TAB5",#N/A,TRUE,"GENERAL"}</definedName>
    <definedName name="______t77" hidden="1">{"TAB1",#N/A,TRUE,"GENERAL";"TAB2",#N/A,TRUE,"GENERAL";"TAB3",#N/A,TRUE,"GENERAL";"TAB4",#N/A,TRUE,"GENERAL";"TAB5",#N/A,TRUE,"GENERAL"}</definedName>
    <definedName name="______t8" localSheetId="2" hidden="1">{"TAB1",#N/A,TRUE,"GENERAL";"TAB2",#N/A,TRUE,"GENERAL";"TAB3",#N/A,TRUE,"GENERAL";"TAB4",#N/A,TRUE,"GENERAL";"TAB5",#N/A,TRUE,"GENERAL"}</definedName>
    <definedName name="______t8" localSheetId="3" hidden="1">{"TAB1",#N/A,TRUE,"GENERAL";"TAB2",#N/A,TRUE,"GENERAL";"TAB3",#N/A,TRUE,"GENERAL";"TAB4",#N/A,TRUE,"GENERAL";"TAB5",#N/A,TRUE,"GENERAL"}</definedName>
    <definedName name="______t8" hidden="1">{"TAB1",#N/A,TRUE,"GENERAL";"TAB2",#N/A,TRUE,"GENERAL";"TAB3",#N/A,TRUE,"GENERAL";"TAB4",#N/A,TRUE,"GENERAL";"TAB5",#N/A,TRUE,"GENERAL"}</definedName>
    <definedName name="______t88" localSheetId="2" hidden="1">{"via1",#N/A,TRUE,"general";"via2",#N/A,TRUE,"general";"via3",#N/A,TRUE,"general"}</definedName>
    <definedName name="______t88" localSheetId="3" hidden="1">{"via1",#N/A,TRUE,"general";"via2",#N/A,TRUE,"general";"via3",#N/A,TRUE,"general"}</definedName>
    <definedName name="______t88" hidden="1">{"via1",#N/A,TRUE,"general";"via2",#N/A,TRUE,"general";"via3",#N/A,TRUE,"general"}</definedName>
    <definedName name="______t9" localSheetId="2" hidden="1">{"TAB1",#N/A,TRUE,"GENERAL";"TAB2",#N/A,TRUE,"GENERAL";"TAB3",#N/A,TRUE,"GENERAL";"TAB4",#N/A,TRUE,"GENERAL";"TAB5",#N/A,TRUE,"GENERAL"}</definedName>
    <definedName name="______t9" localSheetId="3" hidden="1">{"TAB1",#N/A,TRUE,"GENERAL";"TAB2",#N/A,TRUE,"GENERAL";"TAB3",#N/A,TRUE,"GENERAL";"TAB4",#N/A,TRUE,"GENERAL";"TAB5",#N/A,TRUE,"GENERAL"}</definedName>
    <definedName name="______t9" hidden="1">{"TAB1",#N/A,TRUE,"GENERAL";"TAB2",#N/A,TRUE,"GENERAL";"TAB3",#N/A,TRUE,"GENERAL";"TAB4",#N/A,TRUE,"GENERAL";"TAB5",#N/A,TRUE,"GENERAL"}</definedName>
    <definedName name="______t99" localSheetId="2" hidden="1">{"via1",#N/A,TRUE,"general";"via2",#N/A,TRUE,"general";"via3",#N/A,TRUE,"general"}</definedName>
    <definedName name="______t99" localSheetId="3" hidden="1">{"via1",#N/A,TRUE,"general";"via2",#N/A,TRUE,"general";"via3",#N/A,TRUE,"general"}</definedName>
    <definedName name="______t99" hidden="1">{"via1",#N/A,TRUE,"general";"via2",#N/A,TRUE,"general";"via3",#N/A,TRUE,"general"}</definedName>
    <definedName name="______TPE8016">#REF!</definedName>
    <definedName name="______TPE8020">#REF!</definedName>
    <definedName name="______TPE8025">#REF!</definedName>
    <definedName name="______TPN1002">#REF!</definedName>
    <definedName name="______TPN1003">#REF!</definedName>
    <definedName name="______TPN1004">#REF!</definedName>
    <definedName name="______TPN1006">#REF!</definedName>
    <definedName name="______TPN1008">#REF!</definedName>
    <definedName name="______TPN1202">#REF!</definedName>
    <definedName name="______TPN1203">#REF!</definedName>
    <definedName name="______TPN1204">#REF!</definedName>
    <definedName name="______TPN1206">#REF!</definedName>
    <definedName name="______TPN1208">#REF!</definedName>
    <definedName name="______TPN16012">#REF!</definedName>
    <definedName name="______TPN1602">#REF!</definedName>
    <definedName name="______TPN1603">#REF!</definedName>
    <definedName name="______TPN1604">#REF!</definedName>
    <definedName name="______TPN1606">#REF!</definedName>
    <definedName name="______TPN1608">#REF!</definedName>
    <definedName name="______TPR2">#REF!</definedName>
    <definedName name="______TTT2">#REF!</definedName>
    <definedName name="______TUZ22">#REF!</definedName>
    <definedName name="______TUZ36">#REF!</definedName>
    <definedName name="______TZ323">#REF!</definedName>
    <definedName name="______TZ324">#REF!</definedName>
    <definedName name="______u4" localSheetId="2" hidden="1">{"TAB1",#N/A,TRUE,"GENERAL";"TAB2",#N/A,TRUE,"GENERAL";"TAB3",#N/A,TRUE,"GENERAL";"TAB4",#N/A,TRUE,"GENERAL";"TAB5",#N/A,TRUE,"GENERAL"}</definedName>
    <definedName name="______u4" localSheetId="3" hidden="1">{"TAB1",#N/A,TRUE,"GENERAL";"TAB2",#N/A,TRUE,"GENERAL";"TAB3",#N/A,TRUE,"GENERAL";"TAB4",#N/A,TRUE,"GENERAL";"TAB5",#N/A,TRUE,"GENERAL"}</definedName>
    <definedName name="______u4" hidden="1">{"TAB1",#N/A,TRUE,"GENERAL";"TAB2",#N/A,TRUE,"GENERAL";"TAB3",#N/A,TRUE,"GENERAL";"TAB4",#N/A,TRUE,"GENERAL";"TAB5",#N/A,TRUE,"GENERAL"}</definedName>
    <definedName name="______u5" localSheetId="2" hidden="1">{"TAB1",#N/A,TRUE,"GENERAL";"TAB2",#N/A,TRUE,"GENERAL";"TAB3",#N/A,TRUE,"GENERAL";"TAB4",#N/A,TRUE,"GENERAL";"TAB5",#N/A,TRUE,"GENERAL"}</definedName>
    <definedName name="______u5" localSheetId="3" hidden="1">{"TAB1",#N/A,TRUE,"GENERAL";"TAB2",#N/A,TRUE,"GENERAL";"TAB3",#N/A,TRUE,"GENERAL";"TAB4",#N/A,TRUE,"GENERAL";"TAB5",#N/A,TRUE,"GENERAL"}</definedName>
    <definedName name="______u5" hidden="1">{"TAB1",#N/A,TRUE,"GENERAL";"TAB2",#N/A,TRUE,"GENERAL";"TAB3",#N/A,TRUE,"GENERAL";"TAB4",#N/A,TRUE,"GENERAL";"TAB5",#N/A,TRUE,"GENERAL"}</definedName>
    <definedName name="______u6" localSheetId="2" hidden="1">{"TAB1",#N/A,TRUE,"GENERAL";"TAB2",#N/A,TRUE,"GENERAL";"TAB3",#N/A,TRUE,"GENERAL";"TAB4",#N/A,TRUE,"GENERAL";"TAB5",#N/A,TRUE,"GENERAL"}</definedName>
    <definedName name="______u6" localSheetId="3" hidden="1">{"TAB1",#N/A,TRUE,"GENERAL";"TAB2",#N/A,TRUE,"GENERAL";"TAB3",#N/A,TRUE,"GENERAL";"TAB4",#N/A,TRUE,"GENERAL";"TAB5",#N/A,TRUE,"GENERAL"}</definedName>
    <definedName name="______u6" hidden="1">{"TAB1",#N/A,TRUE,"GENERAL";"TAB2",#N/A,TRUE,"GENERAL";"TAB3",#N/A,TRUE,"GENERAL";"TAB4",#N/A,TRUE,"GENERAL";"TAB5",#N/A,TRUE,"GENERAL"}</definedName>
    <definedName name="______u7" localSheetId="2" hidden="1">{"via1",#N/A,TRUE,"general";"via2",#N/A,TRUE,"general";"via3",#N/A,TRUE,"general"}</definedName>
    <definedName name="______u7" localSheetId="3" hidden="1">{"via1",#N/A,TRUE,"general";"via2",#N/A,TRUE,"general";"via3",#N/A,TRUE,"general"}</definedName>
    <definedName name="______u7" hidden="1">{"via1",#N/A,TRUE,"general";"via2",#N/A,TRUE,"general";"via3",#N/A,TRUE,"general"}</definedName>
    <definedName name="______u8" localSheetId="2" hidden="1">{"TAB1",#N/A,TRUE,"GENERAL";"TAB2",#N/A,TRUE,"GENERAL";"TAB3",#N/A,TRUE,"GENERAL";"TAB4",#N/A,TRUE,"GENERAL";"TAB5",#N/A,TRUE,"GENERAL"}</definedName>
    <definedName name="______u8" localSheetId="3" hidden="1">{"TAB1",#N/A,TRUE,"GENERAL";"TAB2",#N/A,TRUE,"GENERAL";"TAB3",#N/A,TRUE,"GENERAL";"TAB4",#N/A,TRUE,"GENERAL";"TAB5",#N/A,TRUE,"GENERAL"}</definedName>
    <definedName name="______u8" hidden="1">{"TAB1",#N/A,TRUE,"GENERAL";"TAB2",#N/A,TRUE,"GENERAL";"TAB3",#N/A,TRUE,"GENERAL";"TAB4",#N/A,TRUE,"GENERAL";"TAB5",#N/A,TRUE,"GENERAL"}</definedName>
    <definedName name="______u9" localSheetId="2" hidden="1">{"TAB1",#N/A,TRUE,"GENERAL";"TAB2",#N/A,TRUE,"GENERAL";"TAB3",#N/A,TRUE,"GENERAL";"TAB4",#N/A,TRUE,"GENERAL";"TAB5",#N/A,TRUE,"GENERAL"}</definedName>
    <definedName name="______u9" localSheetId="3" hidden="1">{"TAB1",#N/A,TRUE,"GENERAL";"TAB2",#N/A,TRUE,"GENERAL";"TAB3",#N/A,TRUE,"GENERAL";"TAB4",#N/A,TRUE,"GENERAL";"TAB5",#N/A,TRUE,"GENERAL"}</definedName>
    <definedName name="______u9" hidden="1">{"TAB1",#N/A,TRUE,"GENERAL";"TAB2",#N/A,TRUE,"GENERAL";"TAB3",#N/A,TRUE,"GENERAL";"TAB4",#N/A,TRUE,"GENERAL";"TAB5",#N/A,TRUE,"GENERAL"}</definedName>
    <definedName name="______ur7" localSheetId="2" hidden="1">{"TAB1",#N/A,TRUE,"GENERAL";"TAB2",#N/A,TRUE,"GENERAL";"TAB3",#N/A,TRUE,"GENERAL";"TAB4",#N/A,TRUE,"GENERAL";"TAB5",#N/A,TRUE,"GENERAL"}</definedName>
    <definedName name="______ur7" localSheetId="3" hidden="1">{"TAB1",#N/A,TRUE,"GENERAL";"TAB2",#N/A,TRUE,"GENERAL";"TAB3",#N/A,TRUE,"GENERAL";"TAB4",#N/A,TRUE,"GENERAL";"TAB5",#N/A,TRUE,"GENERAL"}</definedName>
    <definedName name="______ur7" hidden="1">{"TAB1",#N/A,TRUE,"GENERAL";"TAB2",#N/A,TRUE,"GENERAL";"TAB3",#N/A,TRUE,"GENERAL";"TAB4",#N/A,TRUE,"GENERAL";"TAB5",#N/A,TRUE,"GENERAL"}</definedName>
    <definedName name="______v2" localSheetId="2" hidden="1">{"via1",#N/A,TRUE,"general";"via2",#N/A,TRUE,"general";"via3",#N/A,TRUE,"general"}</definedName>
    <definedName name="______v2" localSheetId="3" hidden="1">{"via1",#N/A,TRUE,"general";"via2",#N/A,TRUE,"general";"via3",#N/A,TRUE,"general"}</definedName>
    <definedName name="______v2" hidden="1">{"via1",#N/A,TRUE,"general";"via2",#N/A,TRUE,"general";"via3",#N/A,TRUE,"general"}</definedName>
    <definedName name="______v3" localSheetId="2" hidden="1">{"TAB1",#N/A,TRUE,"GENERAL";"TAB2",#N/A,TRUE,"GENERAL";"TAB3",#N/A,TRUE,"GENERAL";"TAB4",#N/A,TRUE,"GENERAL";"TAB5",#N/A,TRUE,"GENERAL"}</definedName>
    <definedName name="______v3" localSheetId="3" hidden="1">{"TAB1",#N/A,TRUE,"GENERAL";"TAB2",#N/A,TRUE,"GENERAL";"TAB3",#N/A,TRUE,"GENERAL";"TAB4",#N/A,TRUE,"GENERAL";"TAB5",#N/A,TRUE,"GENERAL"}</definedName>
    <definedName name="______v3" hidden="1">{"TAB1",#N/A,TRUE,"GENERAL";"TAB2",#N/A,TRUE,"GENERAL";"TAB3",#N/A,TRUE,"GENERAL";"TAB4",#N/A,TRUE,"GENERAL";"TAB5",#N/A,TRUE,"GENERAL"}</definedName>
    <definedName name="______v4" localSheetId="2" hidden="1">{"TAB1",#N/A,TRUE,"GENERAL";"TAB2",#N/A,TRUE,"GENERAL";"TAB3",#N/A,TRUE,"GENERAL";"TAB4",#N/A,TRUE,"GENERAL";"TAB5",#N/A,TRUE,"GENERAL"}</definedName>
    <definedName name="______v4" localSheetId="3" hidden="1">{"TAB1",#N/A,TRUE,"GENERAL";"TAB2",#N/A,TRUE,"GENERAL";"TAB3",#N/A,TRUE,"GENERAL";"TAB4",#N/A,TRUE,"GENERAL";"TAB5",#N/A,TRUE,"GENERAL"}</definedName>
    <definedName name="______v4" hidden="1">{"TAB1",#N/A,TRUE,"GENERAL";"TAB2",#N/A,TRUE,"GENERAL";"TAB3",#N/A,TRUE,"GENERAL";"TAB4",#N/A,TRUE,"GENERAL";"TAB5",#N/A,TRUE,"GENERAL"}</definedName>
    <definedName name="______v5" localSheetId="2" hidden="1">{"TAB1",#N/A,TRUE,"GENERAL";"TAB2",#N/A,TRUE,"GENERAL";"TAB3",#N/A,TRUE,"GENERAL";"TAB4",#N/A,TRUE,"GENERAL";"TAB5",#N/A,TRUE,"GENERAL"}</definedName>
    <definedName name="______v5" localSheetId="3" hidden="1">{"TAB1",#N/A,TRUE,"GENERAL";"TAB2",#N/A,TRUE,"GENERAL";"TAB3",#N/A,TRUE,"GENERAL";"TAB4",#N/A,TRUE,"GENERAL";"TAB5",#N/A,TRUE,"GENERAL"}</definedName>
    <definedName name="______v5" hidden="1">{"TAB1",#N/A,TRUE,"GENERAL";"TAB2",#N/A,TRUE,"GENERAL";"TAB3",#N/A,TRUE,"GENERAL";"TAB4",#N/A,TRUE,"GENERAL";"TAB5",#N/A,TRUE,"GENERAL"}</definedName>
    <definedName name="______v6" localSheetId="2" hidden="1">{"TAB1",#N/A,TRUE,"GENERAL";"TAB2",#N/A,TRUE,"GENERAL";"TAB3",#N/A,TRUE,"GENERAL";"TAB4",#N/A,TRUE,"GENERAL";"TAB5",#N/A,TRUE,"GENERAL"}</definedName>
    <definedName name="______v6" localSheetId="3" hidden="1">{"TAB1",#N/A,TRUE,"GENERAL";"TAB2",#N/A,TRUE,"GENERAL";"TAB3",#N/A,TRUE,"GENERAL";"TAB4",#N/A,TRUE,"GENERAL";"TAB5",#N/A,TRUE,"GENERAL"}</definedName>
    <definedName name="______v6" hidden="1">{"TAB1",#N/A,TRUE,"GENERAL";"TAB2",#N/A,TRUE,"GENERAL";"TAB3",#N/A,TRUE,"GENERAL";"TAB4",#N/A,TRUE,"GENERAL";"TAB5",#N/A,TRUE,"GENERAL"}</definedName>
    <definedName name="______v7" localSheetId="2" hidden="1">{"via1",#N/A,TRUE,"general";"via2",#N/A,TRUE,"general";"via3",#N/A,TRUE,"general"}</definedName>
    <definedName name="______v7" localSheetId="3" hidden="1">{"via1",#N/A,TRUE,"general";"via2",#N/A,TRUE,"general";"via3",#N/A,TRUE,"general"}</definedName>
    <definedName name="______v7" hidden="1">{"via1",#N/A,TRUE,"general";"via2",#N/A,TRUE,"general";"via3",#N/A,TRUE,"general"}</definedName>
    <definedName name="______v8" localSheetId="2" hidden="1">{"TAB1",#N/A,TRUE,"GENERAL";"TAB2",#N/A,TRUE,"GENERAL";"TAB3",#N/A,TRUE,"GENERAL";"TAB4",#N/A,TRUE,"GENERAL";"TAB5",#N/A,TRUE,"GENERAL"}</definedName>
    <definedName name="______v8" localSheetId="3" hidden="1">{"TAB1",#N/A,TRUE,"GENERAL";"TAB2",#N/A,TRUE,"GENERAL";"TAB3",#N/A,TRUE,"GENERAL";"TAB4",#N/A,TRUE,"GENERAL";"TAB5",#N/A,TRUE,"GENERAL"}</definedName>
    <definedName name="______v8" hidden="1">{"TAB1",#N/A,TRUE,"GENERAL";"TAB2",#N/A,TRUE,"GENERAL";"TAB3",#N/A,TRUE,"GENERAL";"TAB4",#N/A,TRUE,"GENERAL";"TAB5",#N/A,TRUE,"GENERAL"}</definedName>
    <definedName name="______v9" localSheetId="2" hidden="1">{"TAB1",#N/A,TRUE,"GENERAL";"TAB2",#N/A,TRUE,"GENERAL";"TAB3",#N/A,TRUE,"GENERAL";"TAB4",#N/A,TRUE,"GENERAL";"TAB5",#N/A,TRUE,"GENERAL"}</definedName>
    <definedName name="______v9" localSheetId="3" hidden="1">{"TAB1",#N/A,TRUE,"GENERAL";"TAB2",#N/A,TRUE,"GENERAL";"TAB3",#N/A,TRUE,"GENERAL";"TAB4",#N/A,TRUE,"GENERAL";"TAB5",#N/A,TRUE,"GENERAL"}</definedName>
    <definedName name="______v9" hidden="1">{"TAB1",#N/A,TRUE,"GENERAL";"TAB2",#N/A,TRUE,"GENERAL";"TAB3",#N/A,TRUE,"GENERAL";"TAB4",#N/A,TRUE,"GENERAL";"TAB5",#N/A,TRUE,"GENERAL"}</definedName>
    <definedName name="______vfv4" localSheetId="2" hidden="1">{"via1",#N/A,TRUE,"general";"via2",#N/A,TRUE,"general";"via3",#N/A,TRUE,"general"}</definedName>
    <definedName name="______vfv4" localSheetId="3" hidden="1">{"via1",#N/A,TRUE,"general";"via2",#N/A,TRUE,"general";"via3",#N/A,TRUE,"general"}</definedName>
    <definedName name="______vfv4" hidden="1">{"via1",#N/A,TRUE,"general";"via2",#N/A,TRUE,"general";"via3",#N/A,TRUE,"general"}</definedName>
    <definedName name="______VPD1">#REF!</definedName>
    <definedName name="______VPI1">#REF!</definedName>
    <definedName name="______VRA1">#REF!</definedName>
    <definedName name="______x1" localSheetId="2" hidden="1">{"TAB1",#N/A,TRUE,"GENERAL";"TAB2",#N/A,TRUE,"GENERAL";"TAB3",#N/A,TRUE,"GENERAL";"TAB4",#N/A,TRUE,"GENERAL";"TAB5",#N/A,TRUE,"GENERAL"}</definedName>
    <definedName name="______x1" localSheetId="3" hidden="1">{"TAB1",#N/A,TRUE,"GENERAL";"TAB2",#N/A,TRUE,"GENERAL";"TAB3",#N/A,TRUE,"GENERAL";"TAB4",#N/A,TRUE,"GENERAL";"TAB5",#N/A,TRUE,"GENERAL"}</definedName>
    <definedName name="______x1" hidden="1">{"TAB1",#N/A,TRUE,"GENERAL";"TAB2",#N/A,TRUE,"GENERAL";"TAB3",#N/A,TRUE,"GENERAL";"TAB4",#N/A,TRUE,"GENERAL";"TAB5",#N/A,TRUE,"GENERAL"}</definedName>
    <definedName name="______x2" localSheetId="2" hidden="1">{"via1",#N/A,TRUE,"general";"via2",#N/A,TRUE,"general";"via3",#N/A,TRUE,"general"}</definedName>
    <definedName name="______x2" localSheetId="3" hidden="1">{"via1",#N/A,TRUE,"general";"via2",#N/A,TRUE,"general";"via3",#N/A,TRUE,"general"}</definedName>
    <definedName name="______x2" hidden="1">{"via1",#N/A,TRUE,"general";"via2",#N/A,TRUE,"general";"via3",#N/A,TRUE,"general"}</definedName>
    <definedName name="______x3" localSheetId="2" hidden="1">{"via1",#N/A,TRUE,"general";"via2",#N/A,TRUE,"general";"via3",#N/A,TRUE,"general"}</definedName>
    <definedName name="______x3" localSheetId="3" hidden="1">{"via1",#N/A,TRUE,"general";"via2",#N/A,TRUE,"general";"via3",#N/A,TRUE,"general"}</definedName>
    <definedName name="______x3" hidden="1">{"via1",#N/A,TRUE,"general";"via2",#N/A,TRUE,"general";"via3",#N/A,TRUE,"general"}</definedName>
    <definedName name="______x4" localSheetId="2" hidden="1">{"via1",#N/A,TRUE,"general";"via2",#N/A,TRUE,"general";"via3",#N/A,TRUE,"general"}</definedName>
    <definedName name="______x4" localSheetId="3" hidden="1">{"via1",#N/A,TRUE,"general";"via2",#N/A,TRUE,"general";"via3",#N/A,TRUE,"general"}</definedName>
    <definedName name="______x4" hidden="1">{"via1",#N/A,TRUE,"general";"via2",#N/A,TRUE,"general";"via3",#N/A,TRUE,"general"}</definedName>
    <definedName name="______x5" localSheetId="2" hidden="1">{"TAB1",#N/A,TRUE,"GENERAL";"TAB2",#N/A,TRUE,"GENERAL";"TAB3",#N/A,TRUE,"GENERAL";"TAB4",#N/A,TRUE,"GENERAL";"TAB5",#N/A,TRUE,"GENERAL"}</definedName>
    <definedName name="______x5" localSheetId="3" hidden="1">{"TAB1",#N/A,TRUE,"GENERAL";"TAB2",#N/A,TRUE,"GENERAL";"TAB3",#N/A,TRUE,"GENERAL";"TAB4",#N/A,TRUE,"GENERAL";"TAB5",#N/A,TRUE,"GENERAL"}</definedName>
    <definedName name="______x5" hidden="1">{"TAB1",#N/A,TRUE,"GENERAL";"TAB2",#N/A,TRUE,"GENERAL";"TAB3",#N/A,TRUE,"GENERAL";"TAB4",#N/A,TRUE,"GENERAL";"TAB5",#N/A,TRUE,"GENERAL"}</definedName>
    <definedName name="______x6" localSheetId="2" hidden="1">{"TAB1",#N/A,TRUE,"GENERAL";"TAB2",#N/A,TRUE,"GENERAL";"TAB3",#N/A,TRUE,"GENERAL";"TAB4",#N/A,TRUE,"GENERAL";"TAB5",#N/A,TRUE,"GENERAL"}</definedName>
    <definedName name="______x6" localSheetId="3" hidden="1">{"TAB1",#N/A,TRUE,"GENERAL";"TAB2",#N/A,TRUE,"GENERAL";"TAB3",#N/A,TRUE,"GENERAL";"TAB4",#N/A,TRUE,"GENERAL";"TAB5",#N/A,TRUE,"GENERAL"}</definedName>
    <definedName name="______x6" hidden="1">{"TAB1",#N/A,TRUE,"GENERAL";"TAB2",#N/A,TRUE,"GENERAL";"TAB3",#N/A,TRUE,"GENERAL";"TAB4",#N/A,TRUE,"GENERAL";"TAB5",#N/A,TRUE,"GENERAL"}</definedName>
    <definedName name="______x7" localSheetId="2" hidden="1">{"TAB1",#N/A,TRUE,"GENERAL";"TAB2",#N/A,TRUE,"GENERAL";"TAB3",#N/A,TRUE,"GENERAL";"TAB4",#N/A,TRUE,"GENERAL";"TAB5",#N/A,TRUE,"GENERAL"}</definedName>
    <definedName name="______x7" localSheetId="3" hidden="1">{"TAB1",#N/A,TRUE,"GENERAL";"TAB2",#N/A,TRUE,"GENERAL";"TAB3",#N/A,TRUE,"GENERAL";"TAB4",#N/A,TRUE,"GENERAL";"TAB5",#N/A,TRUE,"GENERAL"}</definedName>
    <definedName name="______x7" hidden="1">{"TAB1",#N/A,TRUE,"GENERAL";"TAB2",#N/A,TRUE,"GENERAL";"TAB3",#N/A,TRUE,"GENERAL";"TAB4",#N/A,TRUE,"GENERAL";"TAB5",#N/A,TRUE,"GENERAL"}</definedName>
    <definedName name="______x8" localSheetId="2" hidden="1">{"via1",#N/A,TRUE,"general";"via2",#N/A,TRUE,"general";"via3",#N/A,TRUE,"general"}</definedName>
    <definedName name="______x8" localSheetId="3" hidden="1">{"via1",#N/A,TRUE,"general";"via2",#N/A,TRUE,"general";"via3",#N/A,TRUE,"general"}</definedName>
    <definedName name="______x8" hidden="1">{"via1",#N/A,TRUE,"general";"via2",#N/A,TRUE,"general";"via3",#N/A,TRUE,"general"}</definedName>
    <definedName name="______x9" localSheetId="2" hidden="1">{"TAB1",#N/A,TRUE,"GENERAL";"TAB2",#N/A,TRUE,"GENERAL";"TAB3",#N/A,TRUE,"GENERAL";"TAB4",#N/A,TRUE,"GENERAL";"TAB5",#N/A,TRUE,"GENERAL"}</definedName>
    <definedName name="______x9" localSheetId="3" hidden="1">{"TAB1",#N/A,TRUE,"GENERAL";"TAB2",#N/A,TRUE,"GENERAL";"TAB3",#N/A,TRUE,"GENERAL";"TAB4",#N/A,TRUE,"GENERAL";"TAB5",#N/A,TRUE,"GENERAL"}</definedName>
    <definedName name="______x9" hidden="1">{"TAB1",#N/A,TRUE,"GENERAL";"TAB2",#N/A,TRUE,"GENERAL";"TAB3",#N/A,TRUE,"GENERAL";"TAB4",#N/A,TRUE,"GENERAL";"TAB5",#N/A,TRUE,"GENERAL"}</definedName>
    <definedName name="______y2" localSheetId="2" hidden="1">{"TAB1",#N/A,TRUE,"GENERAL";"TAB2",#N/A,TRUE,"GENERAL";"TAB3",#N/A,TRUE,"GENERAL";"TAB4",#N/A,TRUE,"GENERAL";"TAB5",#N/A,TRUE,"GENERAL"}</definedName>
    <definedName name="______y2" localSheetId="3" hidden="1">{"TAB1",#N/A,TRUE,"GENERAL";"TAB2",#N/A,TRUE,"GENERAL";"TAB3",#N/A,TRUE,"GENERAL";"TAB4",#N/A,TRUE,"GENERAL";"TAB5",#N/A,TRUE,"GENERAL"}</definedName>
    <definedName name="______y2" hidden="1">{"TAB1",#N/A,TRUE,"GENERAL";"TAB2",#N/A,TRUE,"GENERAL";"TAB3",#N/A,TRUE,"GENERAL";"TAB4",#N/A,TRUE,"GENERAL";"TAB5",#N/A,TRUE,"GENERAL"}</definedName>
    <definedName name="______y3" localSheetId="2" hidden="1">{"via1",#N/A,TRUE,"general";"via2",#N/A,TRUE,"general";"via3",#N/A,TRUE,"general"}</definedName>
    <definedName name="______y3" localSheetId="3" hidden="1">{"via1",#N/A,TRUE,"general";"via2",#N/A,TRUE,"general";"via3",#N/A,TRUE,"general"}</definedName>
    <definedName name="______y3" hidden="1">{"via1",#N/A,TRUE,"general";"via2",#N/A,TRUE,"general";"via3",#N/A,TRUE,"general"}</definedName>
    <definedName name="______y4" localSheetId="2" hidden="1">{"via1",#N/A,TRUE,"general";"via2",#N/A,TRUE,"general";"via3",#N/A,TRUE,"general"}</definedName>
    <definedName name="______y4" localSheetId="3" hidden="1">{"via1",#N/A,TRUE,"general";"via2",#N/A,TRUE,"general";"via3",#N/A,TRUE,"general"}</definedName>
    <definedName name="______y4" hidden="1">{"via1",#N/A,TRUE,"general";"via2",#N/A,TRUE,"general";"via3",#N/A,TRUE,"general"}</definedName>
    <definedName name="______y5" localSheetId="2" hidden="1">{"TAB1",#N/A,TRUE,"GENERAL";"TAB2",#N/A,TRUE,"GENERAL";"TAB3",#N/A,TRUE,"GENERAL";"TAB4",#N/A,TRUE,"GENERAL";"TAB5",#N/A,TRUE,"GENERAL"}</definedName>
    <definedName name="______y5" localSheetId="3" hidden="1">{"TAB1",#N/A,TRUE,"GENERAL";"TAB2",#N/A,TRUE,"GENERAL";"TAB3",#N/A,TRUE,"GENERAL";"TAB4",#N/A,TRUE,"GENERAL";"TAB5",#N/A,TRUE,"GENERAL"}</definedName>
    <definedName name="______y5" hidden="1">{"TAB1",#N/A,TRUE,"GENERAL";"TAB2",#N/A,TRUE,"GENERAL";"TAB3",#N/A,TRUE,"GENERAL";"TAB4",#N/A,TRUE,"GENERAL";"TAB5",#N/A,TRUE,"GENERAL"}</definedName>
    <definedName name="______y6" localSheetId="2" hidden="1">{"via1",#N/A,TRUE,"general";"via2",#N/A,TRUE,"general";"via3",#N/A,TRUE,"general"}</definedName>
    <definedName name="______y6" localSheetId="3" hidden="1">{"via1",#N/A,TRUE,"general";"via2",#N/A,TRUE,"general";"via3",#N/A,TRUE,"general"}</definedName>
    <definedName name="______y6" hidden="1">{"via1",#N/A,TRUE,"general";"via2",#N/A,TRUE,"general";"via3",#N/A,TRUE,"general"}</definedName>
    <definedName name="______y7" localSheetId="2" hidden="1">{"via1",#N/A,TRUE,"general";"via2",#N/A,TRUE,"general";"via3",#N/A,TRUE,"general"}</definedName>
    <definedName name="______y7" localSheetId="3" hidden="1">{"via1",#N/A,TRUE,"general";"via2",#N/A,TRUE,"general";"via3",#N/A,TRUE,"general"}</definedName>
    <definedName name="______y7" hidden="1">{"via1",#N/A,TRUE,"general";"via2",#N/A,TRUE,"general";"via3",#N/A,TRUE,"general"}</definedName>
    <definedName name="______y8" localSheetId="2" hidden="1">{"via1",#N/A,TRUE,"general";"via2",#N/A,TRUE,"general";"via3",#N/A,TRUE,"general"}</definedName>
    <definedName name="______y8" localSheetId="3" hidden="1">{"via1",#N/A,TRUE,"general";"via2",#N/A,TRUE,"general";"via3",#N/A,TRUE,"general"}</definedName>
    <definedName name="______y8" hidden="1">{"via1",#N/A,TRUE,"general";"via2",#N/A,TRUE,"general";"via3",#N/A,TRUE,"general"}</definedName>
    <definedName name="______y9" localSheetId="2" hidden="1">{"TAB1",#N/A,TRUE,"GENERAL";"TAB2",#N/A,TRUE,"GENERAL";"TAB3",#N/A,TRUE,"GENERAL";"TAB4",#N/A,TRUE,"GENERAL";"TAB5",#N/A,TRUE,"GENERAL"}</definedName>
    <definedName name="______y9" localSheetId="3" hidden="1">{"TAB1",#N/A,TRUE,"GENERAL";"TAB2",#N/A,TRUE,"GENERAL";"TAB3",#N/A,TRUE,"GENERAL";"TAB4",#N/A,TRUE,"GENERAL";"TAB5",#N/A,TRUE,"GENERAL"}</definedName>
    <definedName name="______y9" hidden="1">{"TAB1",#N/A,TRUE,"GENERAL";"TAB2",#N/A,TRUE,"GENERAL";"TAB3",#N/A,TRUE,"GENERAL";"TAB4",#N/A,TRUE,"GENERAL";"TAB5",#N/A,TRUE,"GENERAL"}</definedName>
    <definedName name="______z1" localSheetId="2" hidden="1">{"TAB1",#N/A,TRUE,"GENERAL";"TAB2",#N/A,TRUE,"GENERAL";"TAB3",#N/A,TRUE,"GENERAL";"TAB4",#N/A,TRUE,"GENERAL";"TAB5",#N/A,TRUE,"GENERAL"}</definedName>
    <definedName name="______z1" localSheetId="3" hidden="1">{"TAB1",#N/A,TRUE,"GENERAL";"TAB2",#N/A,TRUE,"GENERAL";"TAB3",#N/A,TRUE,"GENERAL";"TAB4",#N/A,TRUE,"GENERAL";"TAB5",#N/A,TRUE,"GENERAL"}</definedName>
    <definedName name="______z1" hidden="1">{"TAB1",#N/A,TRUE,"GENERAL";"TAB2",#N/A,TRUE,"GENERAL";"TAB3",#N/A,TRUE,"GENERAL";"TAB4",#N/A,TRUE,"GENERAL";"TAB5",#N/A,TRUE,"GENERAL"}</definedName>
    <definedName name="______z2" localSheetId="2" hidden="1">{"via1",#N/A,TRUE,"general";"via2",#N/A,TRUE,"general";"via3",#N/A,TRUE,"general"}</definedName>
    <definedName name="______z2" localSheetId="3" hidden="1">{"via1",#N/A,TRUE,"general";"via2",#N/A,TRUE,"general";"via3",#N/A,TRUE,"general"}</definedName>
    <definedName name="______z2" hidden="1">{"via1",#N/A,TRUE,"general";"via2",#N/A,TRUE,"general";"via3",#N/A,TRUE,"general"}</definedName>
    <definedName name="______z3" localSheetId="2" hidden="1">{"via1",#N/A,TRUE,"general";"via2",#N/A,TRUE,"general";"via3",#N/A,TRUE,"general"}</definedName>
    <definedName name="______z3" localSheetId="3" hidden="1">{"via1",#N/A,TRUE,"general";"via2",#N/A,TRUE,"general";"via3",#N/A,TRUE,"general"}</definedName>
    <definedName name="______z3" hidden="1">{"via1",#N/A,TRUE,"general";"via2",#N/A,TRUE,"general";"via3",#N/A,TRUE,"general"}</definedName>
    <definedName name="______z4" localSheetId="2" hidden="1">{"TAB1",#N/A,TRUE,"GENERAL";"TAB2",#N/A,TRUE,"GENERAL";"TAB3",#N/A,TRUE,"GENERAL";"TAB4",#N/A,TRUE,"GENERAL";"TAB5",#N/A,TRUE,"GENERAL"}</definedName>
    <definedName name="______z4" localSheetId="3" hidden="1">{"TAB1",#N/A,TRUE,"GENERAL";"TAB2",#N/A,TRUE,"GENERAL";"TAB3",#N/A,TRUE,"GENERAL";"TAB4",#N/A,TRUE,"GENERAL";"TAB5",#N/A,TRUE,"GENERAL"}</definedName>
    <definedName name="______z4" hidden="1">{"TAB1",#N/A,TRUE,"GENERAL";"TAB2",#N/A,TRUE,"GENERAL";"TAB3",#N/A,TRUE,"GENERAL";"TAB4",#N/A,TRUE,"GENERAL";"TAB5",#N/A,TRUE,"GENERAL"}</definedName>
    <definedName name="______z5" localSheetId="2" hidden="1">{"via1",#N/A,TRUE,"general";"via2",#N/A,TRUE,"general";"via3",#N/A,TRUE,"general"}</definedName>
    <definedName name="______z5" localSheetId="3" hidden="1">{"via1",#N/A,TRUE,"general";"via2",#N/A,TRUE,"general";"via3",#N/A,TRUE,"general"}</definedName>
    <definedName name="______z5" hidden="1">{"via1",#N/A,TRUE,"general";"via2",#N/A,TRUE,"general";"via3",#N/A,TRUE,"general"}</definedName>
    <definedName name="______z6" localSheetId="2" hidden="1">{"TAB1",#N/A,TRUE,"GENERAL";"TAB2",#N/A,TRUE,"GENERAL";"TAB3",#N/A,TRUE,"GENERAL";"TAB4",#N/A,TRUE,"GENERAL";"TAB5",#N/A,TRUE,"GENERAL"}</definedName>
    <definedName name="______z6" localSheetId="3" hidden="1">{"TAB1",#N/A,TRUE,"GENERAL";"TAB2",#N/A,TRUE,"GENERAL";"TAB3",#N/A,TRUE,"GENERAL";"TAB4",#N/A,TRUE,"GENERAL";"TAB5",#N/A,TRUE,"GENERAL"}</definedName>
    <definedName name="______z6" hidden="1">{"TAB1",#N/A,TRUE,"GENERAL";"TAB2",#N/A,TRUE,"GENERAL";"TAB3",#N/A,TRUE,"GENERAL";"TAB4",#N/A,TRUE,"GENERAL";"TAB5",#N/A,TRUE,"GENERAL"}</definedName>
    <definedName name="_____a1" localSheetId="2" hidden="1">{"TAB1",#N/A,TRUE,"GENERAL";"TAB2",#N/A,TRUE,"GENERAL";"TAB3",#N/A,TRUE,"GENERAL";"TAB4",#N/A,TRUE,"GENERAL";"TAB5",#N/A,TRUE,"GENERAL"}</definedName>
    <definedName name="_____a1" localSheetId="3" hidden="1">{"TAB1",#N/A,TRUE,"GENERAL";"TAB2",#N/A,TRUE,"GENERAL";"TAB3",#N/A,TRUE,"GENERAL";"TAB4",#N/A,TRUE,"GENERAL";"TAB5",#N/A,TRUE,"GENERAL"}</definedName>
    <definedName name="_____a1" hidden="1">{"TAB1",#N/A,TRUE,"GENERAL";"TAB2",#N/A,TRUE,"GENERAL";"TAB3",#N/A,TRUE,"GENERAL";"TAB4",#N/A,TRUE,"GENERAL";"TAB5",#N/A,TRUE,"GENERAL"}</definedName>
    <definedName name="_____A17000">#REF!</definedName>
    <definedName name="_____A20000">#REF!</definedName>
    <definedName name="_____a3" localSheetId="2" hidden="1">{"TAB1",#N/A,TRUE,"GENERAL";"TAB2",#N/A,TRUE,"GENERAL";"TAB3",#N/A,TRUE,"GENERAL";"TAB4",#N/A,TRUE,"GENERAL";"TAB5",#N/A,TRUE,"GENERAL"}</definedName>
    <definedName name="_____a3" localSheetId="3" hidden="1">{"TAB1",#N/A,TRUE,"GENERAL";"TAB2",#N/A,TRUE,"GENERAL";"TAB3",#N/A,TRUE,"GENERAL";"TAB4",#N/A,TRUE,"GENERAL";"TAB5",#N/A,TRUE,"GENERAL"}</definedName>
    <definedName name="_____a3" hidden="1">{"TAB1",#N/A,TRUE,"GENERAL";"TAB2",#N/A,TRUE,"GENERAL";"TAB3",#N/A,TRUE,"GENERAL";"TAB4",#N/A,TRUE,"GENERAL";"TAB5",#N/A,TRUE,"GENERAL"}</definedName>
    <definedName name="_____A30000">#REF!</definedName>
    <definedName name="_____a4" localSheetId="2" hidden="1">{"via1",#N/A,TRUE,"general";"via2",#N/A,TRUE,"general";"via3",#N/A,TRUE,"general"}</definedName>
    <definedName name="_____a4" localSheetId="3" hidden="1">{"via1",#N/A,TRUE,"general";"via2",#N/A,TRUE,"general";"via3",#N/A,TRUE,"general"}</definedName>
    <definedName name="_____a4" hidden="1">{"via1",#N/A,TRUE,"general";"via2",#N/A,TRUE,"general";"via3",#N/A,TRUE,"general"}</definedName>
    <definedName name="_____a5" localSheetId="2" hidden="1">{"TAB1",#N/A,TRUE,"GENERAL";"TAB2",#N/A,TRUE,"GENERAL";"TAB3",#N/A,TRUE,"GENERAL";"TAB4",#N/A,TRUE,"GENERAL";"TAB5",#N/A,TRUE,"GENERAL"}</definedName>
    <definedName name="_____a5" localSheetId="3" hidden="1">{"TAB1",#N/A,TRUE,"GENERAL";"TAB2",#N/A,TRUE,"GENERAL";"TAB3",#N/A,TRUE,"GENERAL";"TAB4",#N/A,TRUE,"GENERAL";"TAB5",#N/A,TRUE,"GENERAL"}</definedName>
    <definedName name="_____a5" hidden="1">{"TAB1",#N/A,TRUE,"GENERAL";"TAB2",#N/A,TRUE,"GENERAL";"TAB3",#N/A,TRUE,"GENERAL";"TAB4",#N/A,TRUE,"GENERAL";"TAB5",#N/A,TRUE,"GENERAL"}</definedName>
    <definedName name="_____a6" localSheetId="2" hidden="1">{"TAB1",#N/A,TRUE,"GENERAL";"TAB2",#N/A,TRUE,"GENERAL";"TAB3",#N/A,TRUE,"GENERAL";"TAB4",#N/A,TRUE,"GENERAL";"TAB5",#N/A,TRUE,"GENERAL"}</definedName>
    <definedName name="_____a6" localSheetId="3" hidden="1">{"TAB1",#N/A,TRUE,"GENERAL";"TAB2",#N/A,TRUE,"GENERAL";"TAB3",#N/A,TRUE,"GENERAL";"TAB4",#N/A,TRUE,"GENERAL";"TAB5",#N/A,TRUE,"GENERAL"}</definedName>
    <definedName name="_____a6" hidden="1">{"TAB1",#N/A,TRUE,"GENERAL";"TAB2",#N/A,TRUE,"GENERAL";"TAB3",#N/A,TRUE,"GENERAL";"TAB4",#N/A,TRUE,"GENERAL";"TAB5",#N/A,TRUE,"GENERAL"}</definedName>
    <definedName name="_____Abd2">#REF!</definedName>
    <definedName name="_____Abd4">#REF!</definedName>
    <definedName name="_____Abd6">#REF!</definedName>
    <definedName name="_____AcC1">#REF!</definedName>
    <definedName name="_____Act1">#REF!</definedName>
    <definedName name="_____ADM4">#REF!</definedName>
    <definedName name="_____ADP1">#REF!</definedName>
    <definedName name="_____AFC1">#REF!</definedName>
    <definedName name="_____AFC3">#REF!</definedName>
    <definedName name="_____AFC5">#REF!</definedName>
    <definedName name="_____Afo1">#REF!</definedName>
    <definedName name="_____AIU1">#REF!</definedName>
    <definedName name="_____AIU2">#REF!</definedName>
    <definedName name="_____ALL4">#REF!</definedName>
    <definedName name="_____ane7">#REF!</definedName>
    <definedName name="_____ane8">#REF!</definedName>
    <definedName name="_____ApC1">#REF!</definedName>
    <definedName name="_____APR2">#REF!</definedName>
    <definedName name="_____APU221">#REF!</definedName>
    <definedName name="_____APU465">#REF!</definedName>
    <definedName name="_____Atp2">#REF!</definedName>
    <definedName name="_____ATT2">#REF!</definedName>
    <definedName name="_____b2" localSheetId="2" hidden="1">{"TAB1",#N/A,TRUE,"GENERAL";"TAB2",#N/A,TRUE,"GENERAL";"TAB3",#N/A,TRUE,"GENERAL";"TAB4",#N/A,TRUE,"GENERAL";"TAB5",#N/A,TRUE,"GENERAL"}</definedName>
    <definedName name="_____b2" localSheetId="3" hidden="1">{"TAB1",#N/A,TRUE,"GENERAL";"TAB2",#N/A,TRUE,"GENERAL";"TAB3",#N/A,TRUE,"GENERAL";"TAB4",#N/A,TRUE,"GENERAL";"TAB5",#N/A,TRUE,"GENERAL"}</definedName>
    <definedName name="_____b2" hidden="1">{"TAB1",#N/A,TRUE,"GENERAL";"TAB2",#N/A,TRUE,"GENERAL";"TAB3",#N/A,TRUE,"GENERAL";"TAB4",#N/A,TRUE,"GENERAL";"TAB5",#N/A,TRUE,"GENERAL"}</definedName>
    <definedName name="_____b3" localSheetId="2" hidden="1">{"TAB1",#N/A,TRUE,"GENERAL";"TAB2",#N/A,TRUE,"GENERAL";"TAB3",#N/A,TRUE,"GENERAL";"TAB4",#N/A,TRUE,"GENERAL";"TAB5",#N/A,TRUE,"GENERAL"}</definedName>
    <definedName name="_____b3" localSheetId="3" hidden="1">{"TAB1",#N/A,TRUE,"GENERAL";"TAB2",#N/A,TRUE,"GENERAL";"TAB3",#N/A,TRUE,"GENERAL";"TAB4",#N/A,TRUE,"GENERAL";"TAB5",#N/A,TRUE,"GENERAL"}</definedName>
    <definedName name="_____b3" hidden="1">{"TAB1",#N/A,TRUE,"GENERAL";"TAB2",#N/A,TRUE,"GENERAL";"TAB3",#N/A,TRUE,"GENERAL";"TAB4",#N/A,TRUE,"GENERAL";"TAB5",#N/A,TRUE,"GENERAL"}</definedName>
    <definedName name="_____b4" localSheetId="2" hidden="1">{"TAB1",#N/A,TRUE,"GENERAL";"TAB2",#N/A,TRUE,"GENERAL";"TAB3",#N/A,TRUE,"GENERAL";"TAB4",#N/A,TRUE,"GENERAL";"TAB5",#N/A,TRUE,"GENERAL"}</definedName>
    <definedName name="_____b4" localSheetId="3" hidden="1">{"TAB1",#N/A,TRUE,"GENERAL";"TAB2",#N/A,TRUE,"GENERAL";"TAB3",#N/A,TRUE,"GENERAL";"TAB4",#N/A,TRUE,"GENERAL";"TAB5",#N/A,TRUE,"GENERAL"}</definedName>
    <definedName name="_____b4" hidden="1">{"TAB1",#N/A,TRUE,"GENERAL";"TAB2",#N/A,TRUE,"GENERAL";"TAB3",#N/A,TRUE,"GENERAL";"TAB4",#N/A,TRUE,"GENERAL";"TAB5",#N/A,TRUE,"GENERAL"}</definedName>
    <definedName name="_____b5" localSheetId="2" hidden="1">{"TAB1",#N/A,TRUE,"GENERAL";"TAB2",#N/A,TRUE,"GENERAL";"TAB3",#N/A,TRUE,"GENERAL";"TAB4",#N/A,TRUE,"GENERAL";"TAB5",#N/A,TRUE,"GENERAL"}</definedName>
    <definedName name="_____b5" localSheetId="3" hidden="1">{"TAB1",#N/A,TRUE,"GENERAL";"TAB2",#N/A,TRUE,"GENERAL";"TAB3",#N/A,TRUE,"GENERAL";"TAB4",#N/A,TRUE,"GENERAL";"TAB5",#N/A,TRUE,"GENERAL"}</definedName>
    <definedName name="_____b5" hidden="1">{"TAB1",#N/A,TRUE,"GENERAL";"TAB2",#N/A,TRUE,"GENERAL";"TAB3",#N/A,TRUE,"GENERAL";"TAB4",#N/A,TRUE,"GENERAL";"TAB5",#N/A,TRUE,"GENERAL"}</definedName>
    <definedName name="_____b6" localSheetId="2" hidden="1">{"TAB1",#N/A,TRUE,"GENERAL";"TAB2",#N/A,TRUE,"GENERAL";"TAB3",#N/A,TRUE,"GENERAL";"TAB4",#N/A,TRUE,"GENERAL";"TAB5",#N/A,TRUE,"GENERAL"}</definedName>
    <definedName name="_____b6" localSheetId="3" hidden="1">{"TAB1",#N/A,TRUE,"GENERAL";"TAB2",#N/A,TRUE,"GENERAL";"TAB3",#N/A,TRUE,"GENERAL";"TAB4",#N/A,TRUE,"GENERAL";"TAB5",#N/A,TRUE,"GENERAL"}</definedName>
    <definedName name="_____b6" hidden="1">{"TAB1",#N/A,TRUE,"GENERAL";"TAB2",#N/A,TRUE,"GENERAL";"TAB3",#N/A,TRUE,"GENERAL";"TAB4",#N/A,TRUE,"GENERAL";"TAB5",#N/A,TRUE,"GENERAL"}</definedName>
    <definedName name="_____b7" localSheetId="2" hidden="1">{"via1",#N/A,TRUE,"general";"via2",#N/A,TRUE,"general";"via3",#N/A,TRUE,"general"}</definedName>
    <definedName name="_____b7" localSheetId="3" hidden="1">{"via1",#N/A,TRUE,"general";"via2",#N/A,TRUE,"general";"via3",#N/A,TRUE,"general"}</definedName>
    <definedName name="_____b7" hidden="1">{"via1",#N/A,TRUE,"general";"via2",#N/A,TRUE,"general";"via3",#N/A,TRUE,"general"}</definedName>
    <definedName name="_____b8" localSheetId="2" hidden="1">{"via1",#N/A,TRUE,"general";"via2",#N/A,TRUE,"general";"via3",#N/A,TRUE,"general"}</definedName>
    <definedName name="_____b8" localSheetId="3" hidden="1">{"via1",#N/A,TRUE,"general";"via2",#N/A,TRUE,"general";"via3",#N/A,TRUE,"general"}</definedName>
    <definedName name="_____b8" hidden="1">{"via1",#N/A,TRUE,"general";"via2",#N/A,TRUE,"general";"via3",#N/A,TRUE,"general"}</definedName>
    <definedName name="_____BAZ10">#REF!</definedName>
    <definedName name="_____bb9" localSheetId="2" hidden="1">{"TAB1",#N/A,TRUE,"GENERAL";"TAB2",#N/A,TRUE,"GENERAL";"TAB3",#N/A,TRUE,"GENERAL";"TAB4",#N/A,TRUE,"GENERAL";"TAB5",#N/A,TRUE,"GENERAL"}</definedName>
    <definedName name="_____bb9" localSheetId="3" hidden="1">{"TAB1",#N/A,TRUE,"GENERAL";"TAB2",#N/A,TRUE,"GENERAL";"TAB3",#N/A,TRUE,"GENERAL";"TAB4",#N/A,TRUE,"GENERAL";"TAB5",#N/A,TRUE,"GENERAL"}</definedName>
    <definedName name="_____bb9" hidden="1">{"TAB1",#N/A,TRUE,"GENERAL";"TAB2",#N/A,TRUE,"GENERAL";"TAB3",#N/A,TRUE,"GENERAL";"TAB4",#N/A,TRUE,"GENERAL";"TAB5",#N/A,TRUE,"GENERAL"}</definedName>
    <definedName name="_____bgb5" localSheetId="2" hidden="1">{"TAB1",#N/A,TRUE,"GENERAL";"TAB2",#N/A,TRUE,"GENERAL";"TAB3",#N/A,TRUE,"GENERAL";"TAB4",#N/A,TRUE,"GENERAL";"TAB5",#N/A,TRUE,"GENERAL"}</definedName>
    <definedName name="_____bgb5" localSheetId="3" hidden="1">{"TAB1",#N/A,TRUE,"GENERAL";"TAB2",#N/A,TRUE,"GENERAL";"TAB3",#N/A,TRUE,"GENERAL";"TAB4",#N/A,TRUE,"GENERAL";"TAB5",#N/A,TRUE,"GENERAL"}</definedName>
    <definedName name="_____bgb5" hidden="1">{"TAB1",#N/A,TRUE,"GENERAL";"TAB2",#N/A,TRUE,"GENERAL";"TAB3",#N/A,TRUE,"GENERAL";"TAB4",#N/A,TRUE,"GENERAL";"TAB5",#N/A,TRUE,"GENERAL"}</definedName>
    <definedName name="_____BGC1">#REF!</definedName>
    <definedName name="_____BGC3">#REF!</definedName>
    <definedName name="_____BGC5">#REF!</definedName>
    <definedName name="_____BLO20">#REF!</definedName>
    <definedName name="_____BPR2">#REF!</definedName>
    <definedName name="_____BTC60">#REF!</definedName>
    <definedName name="_____BTT2">#REF!</definedName>
    <definedName name="_____C2254JH">#REF!</definedName>
    <definedName name="_____C2256JH">#REF!</definedName>
    <definedName name="_____C452JH">#REF!</definedName>
    <definedName name="_____C903L">#REF!</definedName>
    <definedName name="_____CAC1">#REF!</definedName>
    <definedName name="_____CAC3">#REF!</definedName>
    <definedName name="_____CAC5">#REF!</definedName>
    <definedName name="_____CAN28">#REF!</definedName>
    <definedName name="_____Cod1">#REF!</definedName>
    <definedName name="_____cua1">#REF!</definedName>
    <definedName name="_____CUA44">#REF!</definedName>
    <definedName name="_____DCI1">#REF!</definedName>
    <definedName name="_____DDS1">#REF!</definedName>
    <definedName name="_____DGO1">#REF!</definedName>
    <definedName name="_____DGP1">#REF!</definedName>
    <definedName name="_____DIJ1">#REF!</definedName>
    <definedName name="_____DMD1">#REF!</definedName>
    <definedName name="_____DPI1">#REF!</definedName>
    <definedName name="_____DPR2">#REF!</definedName>
    <definedName name="_____DPY1">#REF!</definedName>
    <definedName name="_____DRI1">#REF!</definedName>
    <definedName name="_____DRL1">#REF!</definedName>
    <definedName name="_____DSP1">#REF!</definedName>
    <definedName name="_____DTT2">#REF!</definedName>
    <definedName name="_____ECP1">#REF!</definedName>
    <definedName name="_____EEF110">#REF!</definedName>
    <definedName name="_____EPR2">#REF!</definedName>
    <definedName name="_____EST1">#REF!</definedName>
    <definedName name="_____EST10">#REF!</definedName>
    <definedName name="_____EST11">#REF!</definedName>
    <definedName name="_____EST12">#REF!</definedName>
    <definedName name="_____EST13">#REF!</definedName>
    <definedName name="_____EST14">#REF!</definedName>
    <definedName name="_____EST15">#REF!</definedName>
    <definedName name="_____EST16">#REF!</definedName>
    <definedName name="_____EST17">#REF!</definedName>
    <definedName name="_____EST18">#REF!</definedName>
    <definedName name="_____EST19">#REF!</definedName>
    <definedName name="_____EST2">#REF!</definedName>
    <definedName name="_____EST3">#REF!</definedName>
    <definedName name="_____EST4">#REF!</definedName>
    <definedName name="_____EST5">#REF!</definedName>
    <definedName name="_____EST7">#REF!</definedName>
    <definedName name="_____EST8">#REF!</definedName>
    <definedName name="_____EST9">#REF!</definedName>
    <definedName name="_____ETC60">#REF!</definedName>
    <definedName name="_____ETF315">#REF!</definedName>
    <definedName name="_____ETT2">#REF!</definedName>
    <definedName name="_____exc02">#REF!</definedName>
    <definedName name="_____EXC1">#REF!</definedName>
    <definedName name="_____EXC10">#REF!</definedName>
    <definedName name="_____EXC11">#REF!</definedName>
    <definedName name="_____EXC12">#REF!</definedName>
    <definedName name="_____EXC2">#REF!</definedName>
    <definedName name="_____exc24">#REF!</definedName>
    <definedName name="_____EXC3">#REF!</definedName>
    <definedName name="_____EXC4">#REF!</definedName>
    <definedName name="_____exc40">#REF!</definedName>
    <definedName name="_____EXC5">#REF!</definedName>
    <definedName name="_____EXC6">#REF!</definedName>
    <definedName name="_____EXC7">#REF!</definedName>
    <definedName name="_____EXC8">#REF!</definedName>
    <definedName name="_____EXC9">#REF!</definedName>
    <definedName name="_____FYB02">#REF!</definedName>
    <definedName name="_____FYB03">#REF!</definedName>
    <definedName name="_____FYB10">#REF!</definedName>
    <definedName name="_____g2" localSheetId="2" hidden="1">{"TAB1",#N/A,TRUE,"GENERAL";"TAB2",#N/A,TRUE,"GENERAL";"TAB3",#N/A,TRUE,"GENERAL";"TAB4",#N/A,TRUE,"GENERAL";"TAB5",#N/A,TRUE,"GENERAL"}</definedName>
    <definedName name="_____g2" localSheetId="3" hidden="1">{"TAB1",#N/A,TRUE,"GENERAL";"TAB2",#N/A,TRUE,"GENERAL";"TAB3",#N/A,TRUE,"GENERAL";"TAB4",#N/A,TRUE,"GENERAL";"TAB5",#N/A,TRUE,"GENERAL"}</definedName>
    <definedName name="_____g2" hidden="1">{"TAB1",#N/A,TRUE,"GENERAL";"TAB2",#N/A,TRUE,"GENERAL";"TAB3",#N/A,TRUE,"GENERAL";"TAB4",#N/A,TRUE,"GENERAL";"TAB5",#N/A,TRUE,"GENERAL"}</definedName>
    <definedName name="_____g3" localSheetId="2" hidden="1">{"via1",#N/A,TRUE,"general";"via2",#N/A,TRUE,"general";"via3",#N/A,TRUE,"general"}</definedName>
    <definedName name="_____g3" localSheetId="3" hidden="1">{"via1",#N/A,TRUE,"general";"via2",#N/A,TRUE,"general";"via3",#N/A,TRUE,"general"}</definedName>
    <definedName name="_____g3" hidden="1">{"via1",#N/A,TRUE,"general";"via2",#N/A,TRUE,"general";"via3",#N/A,TRUE,"general"}</definedName>
    <definedName name="_____g4" localSheetId="2" hidden="1">{"via1",#N/A,TRUE,"general";"via2",#N/A,TRUE,"general";"via3",#N/A,TRUE,"general"}</definedName>
    <definedName name="_____g4" localSheetId="3" hidden="1">{"via1",#N/A,TRUE,"general";"via2",#N/A,TRUE,"general";"via3",#N/A,TRUE,"general"}</definedName>
    <definedName name="_____g4" hidden="1">{"via1",#N/A,TRUE,"general";"via2",#N/A,TRUE,"general";"via3",#N/A,TRUE,"general"}</definedName>
    <definedName name="_____g5" localSheetId="2" hidden="1">{"via1",#N/A,TRUE,"general";"via2",#N/A,TRUE,"general";"via3",#N/A,TRUE,"general"}</definedName>
    <definedName name="_____g5" localSheetId="3" hidden="1">{"via1",#N/A,TRUE,"general";"via2",#N/A,TRUE,"general";"via3",#N/A,TRUE,"general"}</definedName>
    <definedName name="_____g5" hidden="1">{"via1",#N/A,TRUE,"general";"via2",#N/A,TRUE,"general";"via3",#N/A,TRUE,"general"}</definedName>
    <definedName name="_____g6" localSheetId="2" hidden="1">{"via1",#N/A,TRUE,"general";"via2",#N/A,TRUE,"general";"via3",#N/A,TRUE,"general"}</definedName>
    <definedName name="_____g6" localSheetId="3" hidden="1">{"via1",#N/A,TRUE,"general";"via2",#N/A,TRUE,"general";"via3",#N/A,TRUE,"general"}</definedName>
    <definedName name="_____g6" hidden="1">{"via1",#N/A,TRUE,"general";"via2",#N/A,TRUE,"general";"via3",#N/A,TRUE,"general"}</definedName>
    <definedName name="_____g7" localSheetId="2" hidden="1">{"TAB1",#N/A,TRUE,"GENERAL";"TAB2",#N/A,TRUE,"GENERAL";"TAB3",#N/A,TRUE,"GENERAL";"TAB4",#N/A,TRUE,"GENERAL";"TAB5",#N/A,TRUE,"GENERAL"}</definedName>
    <definedName name="_____g7" localSheetId="3" hidden="1">{"TAB1",#N/A,TRUE,"GENERAL";"TAB2",#N/A,TRUE,"GENERAL";"TAB3",#N/A,TRUE,"GENERAL";"TAB4",#N/A,TRUE,"GENERAL";"TAB5",#N/A,TRUE,"GENERAL"}</definedName>
    <definedName name="_____g7" hidden="1">{"TAB1",#N/A,TRUE,"GENERAL";"TAB2",#N/A,TRUE,"GENERAL";"TAB3",#N/A,TRUE,"GENERAL";"TAB4",#N/A,TRUE,"GENERAL";"TAB5",#N/A,TRUE,"GENERAL"}</definedName>
    <definedName name="_____GR1" localSheetId="2" hidden="1">{"TAB1",#N/A,TRUE,"GENERAL";"TAB2",#N/A,TRUE,"GENERAL";"TAB3",#N/A,TRUE,"GENERAL";"TAB4",#N/A,TRUE,"GENERAL";"TAB5",#N/A,TRUE,"GENERAL"}</definedName>
    <definedName name="_____GR1" localSheetId="3" hidden="1">{"TAB1",#N/A,TRUE,"GENERAL";"TAB2",#N/A,TRUE,"GENERAL";"TAB3",#N/A,TRUE,"GENERAL";"TAB4",#N/A,TRUE,"GENERAL";"TAB5",#N/A,TRUE,"GENERAL"}</definedName>
    <definedName name="_____GR1" hidden="1">{"TAB1",#N/A,TRUE,"GENERAL";"TAB2",#N/A,TRUE,"GENERAL";"TAB3",#N/A,TRUE,"GENERAL";"TAB4",#N/A,TRUE,"GENERAL";"TAB5",#N/A,TRUE,"GENERAL"}</definedName>
    <definedName name="_____gtr4" localSheetId="2" hidden="1">{"via1",#N/A,TRUE,"general";"via2",#N/A,TRUE,"general";"via3",#N/A,TRUE,"general"}</definedName>
    <definedName name="_____gtr4" localSheetId="3" hidden="1">{"via1",#N/A,TRUE,"general";"via2",#N/A,TRUE,"general";"via3",#N/A,TRUE,"general"}</definedName>
    <definedName name="_____gtr4" hidden="1">{"via1",#N/A,TRUE,"general";"via2",#N/A,TRUE,"general";"via3",#N/A,TRUE,"general"}</definedName>
    <definedName name="_____h2" localSheetId="2" hidden="1">{"via1",#N/A,TRUE,"general";"via2",#N/A,TRUE,"general";"via3",#N/A,TRUE,"general"}</definedName>
    <definedName name="_____h2" localSheetId="3" hidden="1">{"via1",#N/A,TRUE,"general";"via2",#N/A,TRUE,"general";"via3",#N/A,TRUE,"general"}</definedName>
    <definedName name="_____h2" hidden="1">{"via1",#N/A,TRUE,"general";"via2",#N/A,TRUE,"general";"via3",#N/A,TRUE,"general"}</definedName>
    <definedName name="_____h3" localSheetId="2" hidden="1">{"via1",#N/A,TRUE,"general";"via2",#N/A,TRUE,"general";"via3",#N/A,TRUE,"general"}</definedName>
    <definedName name="_____h3" localSheetId="3" hidden="1">{"via1",#N/A,TRUE,"general";"via2",#N/A,TRUE,"general";"via3",#N/A,TRUE,"general"}</definedName>
    <definedName name="_____h3" hidden="1">{"via1",#N/A,TRUE,"general";"via2",#N/A,TRUE,"general";"via3",#N/A,TRUE,"general"}</definedName>
    <definedName name="_____h4" localSheetId="2" hidden="1">{"TAB1",#N/A,TRUE,"GENERAL";"TAB2",#N/A,TRUE,"GENERAL";"TAB3",#N/A,TRUE,"GENERAL";"TAB4",#N/A,TRUE,"GENERAL";"TAB5",#N/A,TRUE,"GENERAL"}</definedName>
    <definedName name="_____h4" localSheetId="3" hidden="1">{"TAB1",#N/A,TRUE,"GENERAL";"TAB2",#N/A,TRUE,"GENERAL";"TAB3",#N/A,TRUE,"GENERAL";"TAB4",#N/A,TRUE,"GENERAL";"TAB5",#N/A,TRUE,"GENERAL"}</definedName>
    <definedName name="_____h4" hidden="1">{"TAB1",#N/A,TRUE,"GENERAL";"TAB2",#N/A,TRUE,"GENERAL";"TAB3",#N/A,TRUE,"GENERAL";"TAB4",#N/A,TRUE,"GENERAL";"TAB5",#N/A,TRUE,"GENERAL"}</definedName>
    <definedName name="_____h5" localSheetId="2" hidden="1">{"TAB1",#N/A,TRUE,"GENERAL";"TAB2",#N/A,TRUE,"GENERAL";"TAB3",#N/A,TRUE,"GENERAL";"TAB4",#N/A,TRUE,"GENERAL";"TAB5",#N/A,TRUE,"GENERAL"}</definedName>
    <definedName name="_____h5" localSheetId="3" hidden="1">{"TAB1",#N/A,TRUE,"GENERAL";"TAB2",#N/A,TRUE,"GENERAL";"TAB3",#N/A,TRUE,"GENERAL";"TAB4",#N/A,TRUE,"GENERAL";"TAB5",#N/A,TRUE,"GENERAL"}</definedName>
    <definedName name="_____h5" hidden="1">{"TAB1",#N/A,TRUE,"GENERAL";"TAB2",#N/A,TRUE,"GENERAL";"TAB3",#N/A,TRUE,"GENERAL";"TAB4",#N/A,TRUE,"GENERAL";"TAB5",#N/A,TRUE,"GENERAL"}</definedName>
    <definedName name="_____h6" localSheetId="2" hidden="1">{"via1",#N/A,TRUE,"general";"via2",#N/A,TRUE,"general";"via3",#N/A,TRUE,"general"}</definedName>
    <definedName name="_____h6" localSheetId="3" hidden="1">{"via1",#N/A,TRUE,"general";"via2",#N/A,TRUE,"general";"via3",#N/A,TRUE,"general"}</definedName>
    <definedName name="_____h6" hidden="1">{"via1",#N/A,TRUE,"general";"via2",#N/A,TRUE,"general";"via3",#N/A,TRUE,"general"}</definedName>
    <definedName name="_____h7" localSheetId="2" hidden="1">{"TAB1",#N/A,TRUE,"GENERAL";"TAB2",#N/A,TRUE,"GENERAL";"TAB3",#N/A,TRUE,"GENERAL";"TAB4",#N/A,TRUE,"GENERAL";"TAB5",#N/A,TRUE,"GENERAL"}</definedName>
    <definedName name="_____h7" localSheetId="3" hidden="1">{"TAB1",#N/A,TRUE,"GENERAL";"TAB2",#N/A,TRUE,"GENERAL";"TAB3",#N/A,TRUE,"GENERAL";"TAB4",#N/A,TRUE,"GENERAL";"TAB5",#N/A,TRUE,"GENERAL"}</definedName>
    <definedName name="_____h7" hidden="1">{"TAB1",#N/A,TRUE,"GENERAL";"TAB2",#N/A,TRUE,"GENERAL";"TAB3",#N/A,TRUE,"GENERAL";"TAB4",#N/A,TRUE,"GENERAL";"TAB5",#N/A,TRUE,"GENERAL"}</definedName>
    <definedName name="_____h8" localSheetId="2" hidden="1">{"via1",#N/A,TRUE,"general";"via2",#N/A,TRUE,"general";"via3",#N/A,TRUE,"general"}</definedName>
    <definedName name="_____h8" localSheetId="3" hidden="1">{"via1",#N/A,TRUE,"general";"via2",#N/A,TRUE,"general";"via3",#N/A,TRUE,"general"}</definedName>
    <definedName name="_____h8" hidden="1">{"via1",#N/A,TRUE,"general";"via2",#N/A,TRUE,"general";"via3",#N/A,TRUE,"general"}</definedName>
    <definedName name="_____hfh7" localSheetId="2" hidden="1">{"via1",#N/A,TRUE,"general";"via2",#N/A,TRUE,"general";"via3",#N/A,TRUE,"general"}</definedName>
    <definedName name="_____hfh7" localSheetId="3" hidden="1">{"via1",#N/A,TRUE,"general";"via2",#N/A,TRUE,"general";"via3",#N/A,TRUE,"general"}</definedName>
    <definedName name="_____hfh7" hidden="1">{"via1",#N/A,TRUE,"general";"via2",#N/A,TRUE,"general";"via3",#N/A,TRUE,"general"}</definedName>
    <definedName name="_____hpc6">#REF!</definedName>
    <definedName name="_____htC1">#REF!</definedName>
    <definedName name="_____i1">#REF!</definedName>
    <definedName name="_____i4" localSheetId="2" hidden="1">{"via1",#N/A,TRUE,"general";"via2",#N/A,TRUE,"general";"via3",#N/A,TRUE,"general"}</definedName>
    <definedName name="_____i4" localSheetId="3" hidden="1">{"via1",#N/A,TRUE,"general";"via2",#N/A,TRUE,"general";"via3",#N/A,TRUE,"general"}</definedName>
    <definedName name="_____i4" hidden="1">{"via1",#N/A,TRUE,"general";"via2",#N/A,TRUE,"general";"via3",#N/A,TRUE,"general"}</definedName>
    <definedName name="_____i5" localSheetId="2" hidden="1">{"TAB1",#N/A,TRUE,"GENERAL";"TAB2",#N/A,TRUE,"GENERAL";"TAB3",#N/A,TRUE,"GENERAL";"TAB4",#N/A,TRUE,"GENERAL";"TAB5",#N/A,TRUE,"GENERAL"}</definedName>
    <definedName name="_____i5" localSheetId="3" hidden="1">{"TAB1",#N/A,TRUE,"GENERAL";"TAB2",#N/A,TRUE,"GENERAL";"TAB3",#N/A,TRUE,"GENERAL";"TAB4",#N/A,TRUE,"GENERAL";"TAB5",#N/A,TRUE,"GENERAL"}</definedName>
    <definedName name="_____i5" hidden="1">{"TAB1",#N/A,TRUE,"GENERAL";"TAB2",#N/A,TRUE,"GENERAL";"TAB3",#N/A,TRUE,"GENERAL";"TAB4",#N/A,TRUE,"GENERAL";"TAB5",#N/A,TRUE,"GENERAL"}</definedName>
    <definedName name="_____i6" localSheetId="2" hidden="1">{"TAB1",#N/A,TRUE,"GENERAL";"TAB2",#N/A,TRUE,"GENERAL";"TAB3",#N/A,TRUE,"GENERAL";"TAB4",#N/A,TRUE,"GENERAL";"TAB5",#N/A,TRUE,"GENERAL"}</definedName>
    <definedName name="_____i6" localSheetId="3" hidden="1">{"TAB1",#N/A,TRUE,"GENERAL";"TAB2",#N/A,TRUE,"GENERAL";"TAB3",#N/A,TRUE,"GENERAL";"TAB4",#N/A,TRUE,"GENERAL";"TAB5",#N/A,TRUE,"GENERAL"}</definedName>
    <definedName name="_____i6" hidden="1">{"TAB1",#N/A,TRUE,"GENERAL";"TAB2",#N/A,TRUE,"GENERAL";"TAB3",#N/A,TRUE,"GENERAL";"TAB4",#N/A,TRUE,"GENERAL";"TAB5",#N/A,TRUE,"GENERAL"}</definedName>
    <definedName name="_____i7" localSheetId="2" hidden="1">{"via1",#N/A,TRUE,"general";"via2",#N/A,TRUE,"general";"via3",#N/A,TRUE,"general"}</definedName>
    <definedName name="_____i7" localSheetId="3" hidden="1">{"via1",#N/A,TRUE,"general";"via2",#N/A,TRUE,"general";"via3",#N/A,TRUE,"general"}</definedName>
    <definedName name="_____i7" hidden="1">{"via1",#N/A,TRUE,"general";"via2",#N/A,TRUE,"general";"via3",#N/A,TRUE,"general"}</definedName>
    <definedName name="_____i77" localSheetId="2" hidden="1">{"TAB1",#N/A,TRUE,"GENERAL";"TAB2",#N/A,TRUE,"GENERAL";"TAB3",#N/A,TRUE,"GENERAL";"TAB4",#N/A,TRUE,"GENERAL";"TAB5",#N/A,TRUE,"GENERAL"}</definedName>
    <definedName name="_____i77" localSheetId="3" hidden="1">{"TAB1",#N/A,TRUE,"GENERAL";"TAB2",#N/A,TRUE,"GENERAL";"TAB3",#N/A,TRUE,"GENERAL";"TAB4",#N/A,TRUE,"GENERAL";"TAB5",#N/A,TRUE,"GENERAL"}</definedName>
    <definedName name="_____i77" hidden="1">{"TAB1",#N/A,TRUE,"GENERAL";"TAB2",#N/A,TRUE,"GENERAL";"TAB3",#N/A,TRUE,"GENERAL";"TAB4",#N/A,TRUE,"GENERAL";"TAB5",#N/A,TRUE,"GENERAL"}</definedName>
    <definedName name="_____i8" localSheetId="2" hidden="1">{"via1",#N/A,TRUE,"general";"via2",#N/A,TRUE,"general";"via3",#N/A,TRUE,"general"}</definedName>
    <definedName name="_____i8" localSheetId="3" hidden="1">{"via1",#N/A,TRUE,"general";"via2",#N/A,TRUE,"general";"via3",#N/A,TRUE,"general"}</definedName>
    <definedName name="_____i8" hidden="1">{"via1",#N/A,TRUE,"general";"via2",#N/A,TRUE,"general";"via3",#N/A,TRUE,"general"}</definedName>
    <definedName name="_____i9" localSheetId="2" hidden="1">{"TAB1",#N/A,TRUE,"GENERAL";"TAB2",#N/A,TRUE,"GENERAL";"TAB3",#N/A,TRUE,"GENERAL";"TAB4",#N/A,TRUE,"GENERAL";"TAB5",#N/A,TRUE,"GENERAL"}</definedName>
    <definedName name="_____i9" localSheetId="3" hidden="1">{"TAB1",#N/A,TRUE,"GENERAL";"TAB2",#N/A,TRUE,"GENERAL";"TAB3",#N/A,TRUE,"GENERAL";"TAB4",#N/A,TRUE,"GENERAL";"TAB5",#N/A,TRUE,"GENERAL"}</definedName>
    <definedName name="_____i9" hidden="1">{"TAB1",#N/A,TRUE,"GENERAL";"TAB2",#N/A,TRUE,"GENERAL";"TAB3",#N/A,TRUE,"GENERAL";"TAB4",#N/A,TRUE,"GENERAL";"TAB5",#N/A,TRUE,"GENERAL"}</definedName>
    <definedName name="_____ICP1">#REF!</definedName>
    <definedName name="_____INF1">#REF!</definedName>
    <definedName name="_____jdC1">#REF!</definedName>
    <definedName name="_____k3" localSheetId="2" hidden="1">{"TAB1",#N/A,TRUE,"GENERAL";"TAB2",#N/A,TRUE,"GENERAL";"TAB3",#N/A,TRUE,"GENERAL";"TAB4",#N/A,TRUE,"GENERAL";"TAB5",#N/A,TRUE,"GENERAL"}</definedName>
    <definedName name="_____k3" localSheetId="3" hidden="1">{"TAB1",#N/A,TRUE,"GENERAL";"TAB2",#N/A,TRUE,"GENERAL";"TAB3",#N/A,TRUE,"GENERAL";"TAB4",#N/A,TRUE,"GENERAL";"TAB5",#N/A,TRUE,"GENERAL"}</definedName>
    <definedName name="_____k3" hidden="1">{"TAB1",#N/A,TRUE,"GENERAL";"TAB2",#N/A,TRUE,"GENERAL";"TAB3",#N/A,TRUE,"GENERAL";"TAB4",#N/A,TRUE,"GENERAL";"TAB5",#N/A,TRUE,"GENERAL"}</definedName>
    <definedName name="_____k4" localSheetId="2" hidden="1">{"via1",#N/A,TRUE,"general";"via2",#N/A,TRUE,"general";"via3",#N/A,TRUE,"general"}</definedName>
    <definedName name="_____k4" localSheetId="3" hidden="1">{"via1",#N/A,TRUE,"general";"via2",#N/A,TRUE,"general";"via3",#N/A,TRUE,"general"}</definedName>
    <definedName name="_____k4" hidden="1">{"via1",#N/A,TRUE,"general";"via2",#N/A,TRUE,"general";"via3",#N/A,TRUE,"general"}</definedName>
    <definedName name="_____k5" localSheetId="2" hidden="1">{"via1",#N/A,TRUE,"general";"via2",#N/A,TRUE,"general";"via3",#N/A,TRUE,"general"}</definedName>
    <definedName name="_____k5" localSheetId="3" hidden="1">{"via1",#N/A,TRUE,"general";"via2",#N/A,TRUE,"general";"via3",#N/A,TRUE,"general"}</definedName>
    <definedName name="_____k5" hidden="1">{"via1",#N/A,TRUE,"general";"via2",#N/A,TRUE,"general";"via3",#N/A,TRUE,"general"}</definedName>
    <definedName name="_____k6" localSheetId="2" hidden="1">{"TAB1",#N/A,TRUE,"GENERAL";"TAB2",#N/A,TRUE,"GENERAL";"TAB3",#N/A,TRUE,"GENERAL";"TAB4",#N/A,TRUE,"GENERAL";"TAB5",#N/A,TRUE,"GENERAL"}</definedName>
    <definedName name="_____k6" localSheetId="3" hidden="1">{"TAB1",#N/A,TRUE,"GENERAL";"TAB2",#N/A,TRUE,"GENERAL";"TAB3",#N/A,TRUE,"GENERAL";"TAB4",#N/A,TRUE,"GENERAL";"TAB5",#N/A,TRUE,"GENERAL"}</definedName>
    <definedName name="_____k6" hidden="1">{"TAB1",#N/A,TRUE,"GENERAL";"TAB2",#N/A,TRUE,"GENERAL";"TAB3",#N/A,TRUE,"GENERAL";"TAB4",#N/A,TRUE,"GENERAL";"TAB5",#N/A,TRUE,"GENERAL"}</definedName>
    <definedName name="_____k7" localSheetId="2" hidden="1">{"via1",#N/A,TRUE,"general";"via2",#N/A,TRUE,"general";"via3",#N/A,TRUE,"general"}</definedName>
    <definedName name="_____k7" localSheetId="3" hidden="1">{"via1",#N/A,TRUE,"general";"via2",#N/A,TRUE,"general";"via3",#N/A,TRUE,"general"}</definedName>
    <definedName name="_____k7" hidden="1">{"via1",#N/A,TRUE,"general";"via2",#N/A,TRUE,"general";"via3",#N/A,TRUE,"general"}</definedName>
    <definedName name="_____k8" localSheetId="2" hidden="1">{"via1",#N/A,TRUE,"general";"via2",#N/A,TRUE,"general";"via3",#N/A,TRUE,"general"}</definedName>
    <definedName name="_____k8" localSheetId="3" hidden="1">{"via1",#N/A,TRUE,"general";"via2",#N/A,TRUE,"general";"via3",#N/A,TRUE,"general"}</definedName>
    <definedName name="_____k8" hidden="1">{"via1",#N/A,TRUE,"general";"via2",#N/A,TRUE,"general";"via3",#N/A,TRUE,"general"}</definedName>
    <definedName name="_____k9" localSheetId="2" hidden="1">{"TAB1",#N/A,TRUE,"GENERAL";"TAB2",#N/A,TRUE,"GENERAL";"TAB3",#N/A,TRUE,"GENERAL";"TAB4",#N/A,TRUE,"GENERAL";"TAB5",#N/A,TRUE,"GENERAL"}</definedName>
    <definedName name="_____k9" localSheetId="3" hidden="1">{"TAB1",#N/A,TRUE,"GENERAL";"TAB2",#N/A,TRUE,"GENERAL";"TAB3",#N/A,TRUE,"GENERAL";"TAB4",#N/A,TRUE,"GENERAL";"TAB5",#N/A,TRUE,"GENERAL"}</definedName>
    <definedName name="_____k9" hidden="1">{"TAB1",#N/A,TRUE,"GENERAL";"TAB2",#N/A,TRUE,"GENERAL";"TAB3",#N/A,TRUE,"GENERAL";"TAB4",#N/A,TRUE,"GENERAL";"TAB5",#N/A,TRUE,"GENERAL"}</definedName>
    <definedName name="_____kjk6" localSheetId="2" hidden="1">{"TAB1",#N/A,TRUE,"GENERAL";"TAB2",#N/A,TRUE,"GENERAL";"TAB3",#N/A,TRUE,"GENERAL";"TAB4",#N/A,TRUE,"GENERAL";"TAB5",#N/A,TRUE,"GENERAL"}</definedName>
    <definedName name="_____kjk6" localSheetId="3" hidden="1">{"TAB1",#N/A,TRUE,"GENERAL";"TAB2",#N/A,TRUE,"GENERAL";"TAB3",#N/A,TRUE,"GENERAL";"TAB4",#N/A,TRUE,"GENERAL";"TAB5",#N/A,TRUE,"GENERAL"}</definedName>
    <definedName name="_____kjk6" hidden="1">{"TAB1",#N/A,TRUE,"GENERAL";"TAB2",#N/A,TRUE,"GENERAL";"TAB3",#N/A,TRUE,"GENERAL";"TAB4",#N/A,TRUE,"GENERAL";"TAB5",#N/A,TRUE,"GENERAL"}</definedName>
    <definedName name="_____LA124">#REF!</definedName>
    <definedName name="_____LAC18">#REF!</definedName>
    <definedName name="_____Lbd2">#REF!</definedName>
    <definedName name="_____Lbd4">#REF!</definedName>
    <definedName name="_____Lbd6">#REF!</definedName>
    <definedName name="_____LcC1">#REF!</definedName>
    <definedName name="_____Lct1">#REF!</definedName>
    <definedName name="_____lfo1">#REF!</definedName>
    <definedName name="_____LPR2">#REF!</definedName>
    <definedName name="_____LTC60">#REF!</definedName>
    <definedName name="_____LTT2">#REF!</definedName>
    <definedName name="_____m3" localSheetId="2" hidden="1">{"via1",#N/A,TRUE,"general";"via2",#N/A,TRUE,"general";"via3",#N/A,TRUE,"general"}</definedName>
    <definedName name="_____m3" localSheetId="3" hidden="1">{"via1",#N/A,TRUE,"general";"via2",#N/A,TRUE,"general";"via3",#N/A,TRUE,"general"}</definedName>
    <definedName name="_____m3" hidden="1">{"via1",#N/A,TRUE,"general";"via2",#N/A,TRUE,"general";"via3",#N/A,TRUE,"general"}</definedName>
    <definedName name="_____m4" localSheetId="2" hidden="1">{"TAB1",#N/A,TRUE,"GENERAL";"TAB2",#N/A,TRUE,"GENERAL";"TAB3",#N/A,TRUE,"GENERAL";"TAB4",#N/A,TRUE,"GENERAL";"TAB5",#N/A,TRUE,"GENERAL"}</definedName>
    <definedName name="_____m4" localSheetId="3" hidden="1">{"TAB1",#N/A,TRUE,"GENERAL";"TAB2",#N/A,TRUE,"GENERAL";"TAB3",#N/A,TRUE,"GENERAL";"TAB4",#N/A,TRUE,"GENERAL";"TAB5",#N/A,TRUE,"GENERAL"}</definedName>
    <definedName name="_____m4" hidden="1">{"TAB1",#N/A,TRUE,"GENERAL";"TAB2",#N/A,TRUE,"GENERAL";"TAB3",#N/A,TRUE,"GENERAL";"TAB4",#N/A,TRUE,"GENERAL";"TAB5",#N/A,TRUE,"GENERAL"}</definedName>
    <definedName name="_____m5" localSheetId="2" hidden="1">{"via1",#N/A,TRUE,"general";"via2",#N/A,TRUE,"general";"via3",#N/A,TRUE,"general"}</definedName>
    <definedName name="_____m5" localSheetId="3" hidden="1">{"via1",#N/A,TRUE,"general";"via2",#N/A,TRUE,"general";"via3",#N/A,TRUE,"general"}</definedName>
    <definedName name="_____m5" hidden="1">{"via1",#N/A,TRUE,"general";"via2",#N/A,TRUE,"general";"via3",#N/A,TRUE,"general"}</definedName>
    <definedName name="_____m6" localSheetId="2" hidden="1">{"TAB1",#N/A,TRUE,"GENERAL";"TAB2",#N/A,TRUE,"GENERAL";"TAB3",#N/A,TRUE,"GENERAL";"TAB4",#N/A,TRUE,"GENERAL";"TAB5",#N/A,TRUE,"GENERAL"}</definedName>
    <definedName name="_____m6" localSheetId="3" hidden="1">{"TAB1",#N/A,TRUE,"GENERAL";"TAB2",#N/A,TRUE,"GENERAL";"TAB3",#N/A,TRUE,"GENERAL";"TAB4",#N/A,TRUE,"GENERAL";"TAB5",#N/A,TRUE,"GENERAL"}</definedName>
    <definedName name="_____m6" hidden="1">{"TAB1",#N/A,TRUE,"GENERAL";"TAB2",#N/A,TRUE,"GENERAL";"TAB3",#N/A,TRUE,"GENERAL";"TAB4",#N/A,TRUE,"GENERAL";"TAB5",#N/A,TRUE,"GENERAL"}</definedName>
    <definedName name="_____m7" localSheetId="2" hidden="1">{"TAB1",#N/A,TRUE,"GENERAL";"TAB2",#N/A,TRUE,"GENERAL";"TAB3",#N/A,TRUE,"GENERAL";"TAB4",#N/A,TRUE,"GENERAL";"TAB5",#N/A,TRUE,"GENERAL"}</definedName>
    <definedName name="_____m7" localSheetId="3" hidden="1">{"TAB1",#N/A,TRUE,"GENERAL";"TAB2",#N/A,TRUE,"GENERAL";"TAB3",#N/A,TRUE,"GENERAL";"TAB4",#N/A,TRUE,"GENERAL";"TAB5",#N/A,TRUE,"GENERAL"}</definedName>
    <definedName name="_____m7" hidden="1">{"TAB1",#N/A,TRUE,"GENERAL";"TAB2",#N/A,TRUE,"GENERAL";"TAB3",#N/A,TRUE,"GENERAL";"TAB4",#N/A,TRUE,"GENERAL";"TAB5",#N/A,TRUE,"GENERAL"}</definedName>
    <definedName name="_____m8" localSheetId="2" hidden="1">{"via1",#N/A,TRUE,"general";"via2",#N/A,TRUE,"general";"via3",#N/A,TRUE,"general"}</definedName>
    <definedName name="_____m8" localSheetId="3" hidden="1">{"via1",#N/A,TRUE,"general";"via2",#N/A,TRUE,"general";"via3",#N/A,TRUE,"general"}</definedName>
    <definedName name="_____m8" hidden="1">{"via1",#N/A,TRUE,"general";"via2",#N/A,TRUE,"general";"via3",#N/A,TRUE,"general"}</definedName>
    <definedName name="_____m9" localSheetId="2" hidden="1">{"via1",#N/A,TRUE,"general";"via2",#N/A,TRUE,"general";"via3",#N/A,TRUE,"general"}</definedName>
    <definedName name="_____m9" localSheetId="3" hidden="1">{"via1",#N/A,TRUE,"general";"via2",#N/A,TRUE,"general";"via3",#N/A,TRUE,"general"}</definedName>
    <definedName name="_____m9" hidden="1">{"via1",#N/A,TRUE,"general";"via2",#N/A,TRUE,"general";"via3",#N/A,TRUE,"general"}</definedName>
    <definedName name="_____MA2">#REF!</definedName>
    <definedName name="_____mor15">#REF!</definedName>
    <definedName name="_____n3" localSheetId="2" hidden="1">{"TAB1",#N/A,TRUE,"GENERAL";"TAB2",#N/A,TRUE,"GENERAL";"TAB3",#N/A,TRUE,"GENERAL";"TAB4",#N/A,TRUE,"GENERAL";"TAB5",#N/A,TRUE,"GENERAL"}</definedName>
    <definedName name="_____n3" localSheetId="3" hidden="1">{"TAB1",#N/A,TRUE,"GENERAL";"TAB2",#N/A,TRUE,"GENERAL";"TAB3",#N/A,TRUE,"GENERAL";"TAB4",#N/A,TRUE,"GENERAL";"TAB5",#N/A,TRUE,"GENERAL"}</definedName>
    <definedName name="_____n3" hidden="1">{"TAB1",#N/A,TRUE,"GENERAL";"TAB2",#N/A,TRUE,"GENERAL";"TAB3",#N/A,TRUE,"GENERAL";"TAB4",#N/A,TRUE,"GENERAL";"TAB5",#N/A,TRUE,"GENERAL"}</definedName>
    <definedName name="_____n4" localSheetId="2" hidden="1">{"via1",#N/A,TRUE,"general";"via2",#N/A,TRUE,"general";"via3",#N/A,TRUE,"general"}</definedName>
    <definedName name="_____n4" localSheetId="3" hidden="1">{"via1",#N/A,TRUE,"general";"via2",#N/A,TRUE,"general";"via3",#N/A,TRUE,"general"}</definedName>
    <definedName name="_____n4" hidden="1">{"via1",#N/A,TRUE,"general";"via2",#N/A,TRUE,"general";"via3",#N/A,TRUE,"general"}</definedName>
    <definedName name="_____n5" localSheetId="2" hidden="1">{"TAB1",#N/A,TRUE,"GENERAL";"TAB2",#N/A,TRUE,"GENERAL";"TAB3",#N/A,TRUE,"GENERAL";"TAB4",#N/A,TRUE,"GENERAL";"TAB5",#N/A,TRUE,"GENERAL"}</definedName>
    <definedName name="_____n5" localSheetId="3" hidden="1">{"TAB1",#N/A,TRUE,"GENERAL";"TAB2",#N/A,TRUE,"GENERAL";"TAB3",#N/A,TRUE,"GENERAL";"TAB4",#N/A,TRUE,"GENERAL";"TAB5",#N/A,TRUE,"GENERAL"}</definedName>
    <definedName name="_____n5" hidden="1">{"TAB1",#N/A,TRUE,"GENERAL";"TAB2",#N/A,TRUE,"GENERAL";"TAB3",#N/A,TRUE,"GENERAL";"TAB4",#N/A,TRUE,"GENERAL";"TAB5",#N/A,TRUE,"GENERAL"}</definedName>
    <definedName name="_____nyn7" localSheetId="2" hidden="1">{"via1",#N/A,TRUE,"general";"via2",#N/A,TRUE,"general";"via3",#N/A,TRUE,"general"}</definedName>
    <definedName name="_____nyn7" localSheetId="3" hidden="1">{"via1",#N/A,TRUE,"general";"via2",#N/A,TRUE,"general";"via3",#N/A,TRUE,"general"}</definedName>
    <definedName name="_____nyn7" hidden="1">{"via1",#N/A,TRUE,"general";"via2",#N/A,TRUE,"general";"via3",#N/A,TRUE,"general"}</definedName>
    <definedName name="_____o4" localSheetId="2" hidden="1">{"via1",#N/A,TRUE,"general";"via2",#N/A,TRUE,"general";"via3",#N/A,TRUE,"general"}</definedName>
    <definedName name="_____o4" localSheetId="3" hidden="1">{"via1",#N/A,TRUE,"general";"via2",#N/A,TRUE,"general";"via3",#N/A,TRUE,"general"}</definedName>
    <definedName name="_____o4" hidden="1">{"via1",#N/A,TRUE,"general";"via2",#N/A,TRUE,"general";"via3",#N/A,TRUE,"general"}</definedName>
    <definedName name="_____o5" localSheetId="2" hidden="1">{"TAB1",#N/A,TRUE,"GENERAL";"TAB2",#N/A,TRUE,"GENERAL";"TAB3",#N/A,TRUE,"GENERAL";"TAB4",#N/A,TRUE,"GENERAL";"TAB5",#N/A,TRUE,"GENERAL"}</definedName>
    <definedName name="_____o5" localSheetId="3" hidden="1">{"TAB1",#N/A,TRUE,"GENERAL";"TAB2",#N/A,TRUE,"GENERAL";"TAB3",#N/A,TRUE,"GENERAL";"TAB4",#N/A,TRUE,"GENERAL";"TAB5",#N/A,TRUE,"GENERAL"}</definedName>
    <definedName name="_____o5" hidden="1">{"TAB1",#N/A,TRUE,"GENERAL";"TAB2",#N/A,TRUE,"GENERAL";"TAB3",#N/A,TRUE,"GENERAL";"TAB4",#N/A,TRUE,"GENERAL";"TAB5",#N/A,TRUE,"GENERAL"}</definedName>
    <definedName name="_____o6" localSheetId="2" hidden="1">{"TAB1",#N/A,TRUE,"GENERAL";"TAB2",#N/A,TRUE,"GENERAL";"TAB3",#N/A,TRUE,"GENERAL";"TAB4",#N/A,TRUE,"GENERAL";"TAB5",#N/A,TRUE,"GENERAL"}</definedName>
    <definedName name="_____o6" localSheetId="3" hidden="1">{"TAB1",#N/A,TRUE,"GENERAL";"TAB2",#N/A,TRUE,"GENERAL";"TAB3",#N/A,TRUE,"GENERAL";"TAB4",#N/A,TRUE,"GENERAL";"TAB5",#N/A,TRUE,"GENERAL"}</definedName>
    <definedName name="_____o6" hidden="1">{"TAB1",#N/A,TRUE,"GENERAL";"TAB2",#N/A,TRUE,"GENERAL";"TAB3",#N/A,TRUE,"GENERAL";"TAB4",#N/A,TRUE,"GENERAL";"TAB5",#N/A,TRUE,"GENERAL"}</definedName>
    <definedName name="_____o7" localSheetId="2" hidden="1">{"TAB1",#N/A,TRUE,"GENERAL";"TAB2",#N/A,TRUE,"GENERAL";"TAB3",#N/A,TRUE,"GENERAL";"TAB4",#N/A,TRUE,"GENERAL";"TAB5",#N/A,TRUE,"GENERAL"}</definedName>
    <definedName name="_____o7" localSheetId="3" hidden="1">{"TAB1",#N/A,TRUE,"GENERAL";"TAB2",#N/A,TRUE,"GENERAL";"TAB3",#N/A,TRUE,"GENERAL";"TAB4",#N/A,TRUE,"GENERAL";"TAB5",#N/A,TRUE,"GENERAL"}</definedName>
    <definedName name="_____o7" hidden="1">{"TAB1",#N/A,TRUE,"GENERAL";"TAB2",#N/A,TRUE,"GENERAL";"TAB3",#N/A,TRUE,"GENERAL";"TAB4",#N/A,TRUE,"GENERAL";"TAB5",#N/A,TRUE,"GENERAL"}</definedName>
    <definedName name="_____o8" localSheetId="2" hidden="1">{"via1",#N/A,TRUE,"general";"via2",#N/A,TRUE,"general";"via3",#N/A,TRUE,"general"}</definedName>
    <definedName name="_____o8" localSheetId="3" hidden="1">{"via1",#N/A,TRUE,"general";"via2",#N/A,TRUE,"general";"via3",#N/A,TRUE,"general"}</definedName>
    <definedName name="_____o8" hidden="1">{"via1",#N/A,TRUE,"general";"via2",#N/A,TRUE,"general";"via3",#N/A,TRUE,"general"}</definedName>
    <definedName name="_____o9" localSheetId="2" hidden="1">{"TAB1",#N/A,TRUE,"GENERAL";"TAB2",#N/A,TRUE,"GENERAL";"TAB3",#N/A,TRUE,"GENERAL";"TAB4",#N/A,TRUE,"GENERAL";"TAB5",#N/A,TRUE,"GENERAL"}</definedName>
    <definedName name="_____o9" localSheetId="3" hidden="1">{"TAB1",#N/A,TRUE,"GENERAL";"TAB2",#N/A,TRUE,"GENERAL";"TAB3",#N/A,TRUE,"GENERAL";"TAB4",#N/A,TRUE,"GENERAL";"TAB5",#N/A,TRUE,"GENERAL"}</definedName>
    <definedName name="_____o9" hidden="1">{"TAB1",#N/A,TRUE,"GENERAL";"TAB2",#N/A,TRUE,"GENERAL";"TAB3",#N/A,TRUE,"GENERAL";"TAB4",#N/A,TRUE,"GENERAL";"TAB5",#N/A,TRUE,"GENERAL"}</definedName>
    <definedName name="_____OCD1">#REF!</definedName>
    <definedName name="_____OCI1">#REF!</definedName>
    <definedName name="_____p6" localSheetId="2" hidden="1">{"via1",#N/A,TRUE,"general";"via2",#N/A,TRUE,"general";"via3",#N/A,TRUE,"general"}</definedName>
    <definedName name="_____p6" localSheetId="3" hidden="1">{"via1",#N/A,TRUE,"general";"via2",#N/A,TRUE,"general";"via3",#N/A,TRUE,"general"}</definedName>
    <definedName name="_____p6" hidden="1">{"via1",#N/A,TRUE,"general";"via2",#N/A,TRUE,"general";"via3",#N/A,TRUE,"general"}</definedName>
    <definedName name="_____p7" localSheetId="2" hidden="1">{"via1",#N/A,TRUE,"general";"via2",#N/A,TRUE,"general";"via3",#N/A,TRUE,"general"}</definedName>
    <definedName name="_____p7" localSheetId="3" hidden="1">{"via1",#N/A,TRUE,"general";"via2",#N/A,TRUE,"general";"via3",#N/A,TRUE,"general"}</definedName>
    <definedName name="_____p7" hidden="1">{"via1",#N/A,TRUE,"general";"via2",#N/A,TRUE,"general";"via3",#N/A,TRUE,"general"}</definedName>
    <definedName name="_____p8" localSheetId="2" hidden="1">{"TAB1",#N/A,TRUE,"GENERAL";"TAB2",#N/A,TRUE,"GENERAL";"TAB3",#N/A,TRUE,"GENERAL";"TAB4",#N/A,TRUE,"GENERAL";"TAB5",#N/A,TRUE,"GENERAL"}</definedName>
    <definedName name="_____p8" localSheetId="3" hidden="1">{"TAB1",#N/A,TRUE,"GENERAL";"TAB2",#N/A,TRUE,"GENERAL";"TAB3",#N/A,TRUE,"GENERAL";"TAB4",#N/A,TRUE,"GENERAL";"TAB5",#N/A,TRUE,"GENERAL"}</definedName>
    <definedName name="_____p8" hidden="1">{"TAB1",#N/A,TRUE,"GENERAL";"TAB2",#N/A,TRUE,"GENERAL";"TAB3",#N/A,TRUE,"GENERAL";"TAB4",#N/A,TRUE,"GENERAL";"TAB5",#N/A,TRUE,"GENERAL"}</definedName>
    <definedName name="_____Pa1">#REF!</definedName>
    <definedName name="_____Pa2">#REF!</definedName>
    <definedName name="_____Pa3">#REF!</definedName>
    <definedName name="_____Pa4">#REF!</definedName>
    <definedName name="_____PJ50">#REF!</definedName>
    <definedName name="_____pj51">#REF!</definedName>
    <definedName name="_____pl1">#REF!</definedName>
    <definedName name="_____pl2">#REF!</definedName>
    <definedName name="_____PLC1">#REF!</definedName>
    <definedName name="_____Po2">#REF!</definedName>
    <definedName name="_____pr01">#REF!</definedName>
    <definedName name="_____pr02">#REF!</definedName>
    <definedName name="_____pr03">#REF!</definedName>
    <definedName name="_____pr04">#REF!</definedName>
    <definedName name="_____pr05">#REF!</definedName>
    <definedName name="_____pr06">#REF!</definedName>
    <definedName name="_____pr07">#REF!</definedName>
    <definedName name="_____pr08">#REF!</definedName>
    <definedName name="_____pr09">#REF!</definedName>
    <definedName name="_____pr10">#REF!</definedName>
    <definedName name="_____pr11">#REF!</definedName>
    <definedName name="_____pr12">#REF!</definedName>
    <definedName name="_____pr13">#REF!</definedName>
    <definedName name="_____pr14">#REF!</definedName>
    <definedName name="_____pr15">#REF!</definedName>
    <definedName name="_____pr16">#REF!</definedName>
    <definedName name="_____pr17">#REF!</definedName>
    <definedName name="_____pr18">#REF!</definedName>
    <definedName name="_____pr19">#REF!</definedName>
    <definedName name="_____pr20">#REF!</definedName>
    <definedName name="_____pr21">#REF!</definedName>
    <definedName name="_____pr22">#REF!</definedName>
    <definedName name="_____pr23">#REF!</definedName>
    <definedName name="_____pr24">#REF!</definedName>
    <definedName name="_____pr25">#REF!</definedName>
    <definedName name="_____pr26">#REF!</definedName>
    <definedName name="_____pr27">#REF!</definedName>
    <definedName name="_____pr28">#REF!</definedName>
    <definedName name="_____pr29">#REF!</definedName>
    <definedName name="_____pr30">#REF!</definedName>
    <definedName name="_____pr31">#REF!</definedName>
    <definedName name="_____pr32">#REF!</definedName>
    <definedName name="_____pr33">#REF!</definedName>
    <definedName name="_____pr34">#REF!</definedName>
    <definedName name="_____pr35">#REF!</definedName>
    <definedName name="_____pr36">#REF!</definedName>
    <definedName name="_____pr37">#REF!</definedName>
    <definedName name="_____pr38">#REF!</definedName>
    <definedName name="_____pr39">#REF!</definedName>
    <definedName name="_____pr40">#REF!</definedName>
    <definedName name="_____pr41">#REF!</definedName>
    <definedName name="_____pr42">#REF!</definedName>
    <definedName name="_____pr43">#REF!</definedName>
    <definedName name="_____pr44">#REF!</definedName>
    <definedName name="_____pr45">#REF!</definedName>
    <definedName name="_____pr46">#REF!</definedName>
    <definedName name="_____pr47">#REF!</definedName>
    <definedName name="_____pr48">#REF!</definedName>
    <definedName name="_____pr49">#REF!</definedName>
    <definedName name="_____pr50">#REF!</definedName>
    <definedName name="_____pr51">#REF!</definedName>
    <definedName name="_____pr52">#REF!</definedName>
    <definedName name="_____pr53">#REF!</definedName>
    <definedName name="_____pr54">#REF!</definedName>
    <definedName name="_____pr55">#REF!</definedName>
    <definedName name="_____pr56">#REF!</definedName>
    <definedName name="_____pr57">#REF!</definedName>
    <definedName name="_____pr58">#REF!</definedName>
    <definedName name="_____pr59">#REF!</definedName>
    <definedName name="_____pr60">#REF!</definedName>
    <definedName name="_____pr61">#REF!</definedName>
    <definedName name="_____pr62">#REF!</definedName>
    <definedName name="_____pr63">#REF!</definedName>
    <definedName name="_____pr64">#REF!</definedName>
    <definedName name="_____pr65">#REF!</definedName>
    <definedName name="_____pr66">#REF!</definedName>
    <definedName name="_____pr67">#REF!</definedName>
    <definedName name="_____pr68">#REF!</definedName>
    <definedName name="_____pr69">#REF!</definedName>
    <definedName name="_____pr70">#REF!</definedName>
    <definedName name="_____pr71">#REF!</definedName>
    <definedName name="_____pr72">#REF!</definedName>
    <definedName name="_____PRE12">#REF!</definedName>
    <definedName name="_____pvC1">#REF!</definedName>
    <definedName name="_____r" localSheetId="2" hidden="1">{"TAB1",#N/A,TRUE,"GENERAL";"TAB2",#N/A,TRUE,"GENERAL";"TAB3",#N/A,TRUE,"GENERAL";"TAB4",#N/A,TRUE,"GENERAL";"TAB5",#N/A,TRUE,"GENERAL"}</definedName>
    <definedName name="_____r" localSheetId="3" hidden="1">{"TAB1",#N/A,TRUE,"GENERAL";"TAB2",#N/A,TRUE,"GENERAL";"TAB3",#N/A,TRUE,"GENERAL";"TAB4",#N/A,TRUE,"GENERAL";"TAB5",#N/A,TRUE,"GENERAL"}</definedName>
    <definedName name="_____r" hidden="1">{"TAB1",#N/A,TRUE,"GENERAL";"TAB2",#N/A,TRUE,"GENERAL";"TAB3",#N/A,TRUE,"GENERAL";"TAB4",#N/A,TRUE,"GENERAL";"TAB5",#N/A,TRUE,"GENERAL"}</definedName>
    <definedName name="_____R42JH">#REF!</definedName>
    <definedName name="_____R43JH">#REF!</definedName>
    <definedName name="_____r4r" localSheetId="2" hidden="1">{"via1",#N/A,TRUE,"general";"via2",#N/A,TRUE,"general";"via3",#N/A,TRUE,"general"}</definedName>
    <definedName name="_____r4r" localSheetId="3" hidden="1">{"via1",#N/A,TRUE,"general";"via2",#N/A,TRUE,"general";"via3",#N/A,TRUE,"general"}</definedName>
    <definedName name="_____r4r" hidden="1">{"via1",#N/A,TRUE,"general";"via2",#N/A,TRUE,"general";"via3",#N/A,TRUE,"general"}</definedName>
    <definedName name="_____R63BB">#REF!</definedName>
    <definedName name="_____R63JH">#REF!</definedName>
    <definedName name="_____rc">#REF!</definedName>
    <definedName name="_____rtu6" localSheetId="2" hidden="1">{"via1",#N/A,TRUE,"general";"via2",#N/A,TRUE,"general";"via3",#N/A,TRUE,"general"}</definedName>
    <definedName name="_____rtu6" localSheetId="3" hidden="1">{"via1",#N/A,TRUE,"general";"via2",#N/A,TRUE,"general";"via3",#N/A,TRUE,"general"}</definedName>
    <definedName name="_____rtu6" hidden="1">{"via1",#N/A,TRUE,"general";"via2",#N/A,TRUE,"general";"via3",#N/A,TRUE,"general"}</definedName>
    <definedName name="_____s1" localSheetId="2" hidden="1">{"via1",#N/A,TRUE,"general";"via2",#N/A,TRUE,"general";"via3",#N/A,TRUE,"general"}</definedName>
    <definedName name="_____s1" localSheetId="3" hidden="1">{"via1",#N/A,TRUE,"general";"via2",#N/A,TRUE,"general";"via3",#N/A,TRUE,"general"}</definedName>
    <definedName name="_____s1" hidden="1">{"via1",#N/A,TRUE,"general";"via2",#N/A,TRUE,"general";"via3",#N/A,TRUE,"general"}</definedName>
    <definedName name="_____s2" localSheetId="2" hidden="1">{"TAB1",#N/A,TRUE,"GENERAL";"TAB2",#N/A,TRUE,"GENERAL";"TAB3",#N/A,TRUE,"GENERAL";"TAB4",#N/A,TRUE,"GENERAL";"TAB5",#N/A,TRUE,"GENERAL"}</definedName>
    <definedName name="_____s2" localSheetId="3" hidden="1">{"TAB1",#N/A,TRUE,"GENERAL";"TAB2",#N/A,TRUE,"GENERAL";"TAB3",#N/A,TRUE,"GENERAL";"TAB4",#N/A,TRUE,"GENERAL";"TAB5",#N/A,TRUE,"GENERAL"}</definedName>
    <definedName name="_____s2" hidden="1">{"TAB1",#N/A,TRUE,"GENERAL";"TAB2",#N/A,TRUE,"GENERAL";"TAB3",#N/A,TRUE,"GENERAL";"TAB4",#N/A,TRUE,"GENERAL";"TAB5",#N/A,TRUE,"GENERAL"}</definedName>
    <definedName name="_____s3" localSheetId="2" hidden="1">{"TAB1",#N/A,TRUE,"GENERAL";"TAB2",#N/A,TRUE,"GENERAL";"TAB3",#N/A,TRUE,"GENERAL";"TAB4",#N/A,TRUE,"GENERAL";"TAB5",#N/A,TRUE,"GENERAL"}</definedName>
    <definedName name="_____s3" localSheetId="3" hidden="1">{"TAB1",#N/A,TRUE,"GENERAL";"TAB2",#N/A,TRUE,"GENERAL";"TAB3",#N/A,TRUE,"GENERAL";"TAB4",#N/A,TRUE,"GENERAL";"TAB5",#N/A,TRUE,"GENERAL"}</definedName>
    <definedName name="_____s3" hidden="1">{"TAB1",#N/A,TRUE,"GENERAL";"TAB2",#N/A,TRUE,"GENERAL";"TAB3",#N/A,TRUE,"GENERAL";"TAB4",#N/A,TRUE,"GENERAL";"TAB5",#N/A,TRUE,"GENERAL"}</definedName>
    <definedName name="_____s4" localSheetId="2" hidden="1">{"via1",#N/A,TRUE,"general";"via2",#N/A,TRUE,"general";"via3",#N/A,TRUE,"general"}</definedName>
    <definedName name="_____s4" localSheetId="3" hidden="1">{"via1",#N/A,TRUE,"general";"via2",#N/A,TRUE,"general";"via3",#N/A,TRUE,"general"}</definedName>
    <definedName name="_____s4" hidden="1">{"via1",#N/A,TRUE,"general";"via2",#N/A,TRUE,"general";"via3",#N/A,TRUE,"general"}</definedName>
    <definedName name="_____s5" localSheetId="2" hidden="1">{"via1",#N/A,TRUE,"general";"via2",#N/A,TRUE,"general";"via3",#N/A,TRUE,"general"}</definedName>
    <definedName name="_____s5" localSheetId="3" hidden="1">{"via1",#N/A,TRUE,"general";"via2",#N/A,TRUE,"general";"via3",#N/A,TRUE,"general"}</definedName>
    <definedName name="_____s5" hidden="1">{"via1",#N/A,TRUE,"general";"via2",#N/A,TRUE,"general";"via3",#N/A,TRUE,"general"}</definedName>
    <definedName name="_____s6" localSheetId="2" hidden="1">{"TAB1",#N/A,TRUE,"GENERAL";"TAB2",#N/A,TRUE,"GENERAL";"TAB3",#N/A,TRUE,"GENERAL";"TAB4",#N/A,TRUE,"GENERAL";"TAB5",#N/A,TRUE,"GENERAL"}</definedName>
    <definedName name="_____s6" localSheetId="3" hidden="1">{"TAB1",#N/A,TRUE,"GENERAL";"TAB2",#N/A,TRUE,"GENERAL";"TAB3",#N/A,TRUE,"GENERAL";"TAB4",#N/A,TRUE,"GENERAL";"TAB5",#N/A,TRUE,"GENERAL"}</definedName>
    <definedName name="_____s6" hidden="1">{"TAB1",#N/A,TRUE,"GENERAL";"TAB2",#N/A,TRUE,"GENERAL";"TAB3",#N/A,TRUE,"GENERAL";"TAB4",#N/A,TRUE,"GENERAL";"TAB5",#N/A,TRUE,"GENERAL"}</definedName>
    <definedName name="_____s7" localSheetId="2" hidden="1">{"via1",#N/A,TRUE,"general";"via2",#N/A,TRUE,"general";"via3",#N/A,TRUE,"general"}</definedName>
    <definedName name="_____s7" localSheetId="3" hidden="1">{"via1",#N/A,TRUE,"general";"via2",#N/A,TRUE,"general";"via3",#N/A,TRUE,"general"}</definedName>
    <definedName name="_____s7" hidden="1">{"via1",#N/A,TRUE,"general";"via2",#N/A,TRUE,"general";"via3",#N/A,TRUE,"general"}</definedName>
    <definedName name="_____SBC1">#REF!</definedName>
    <definedName name="_____SBC3">#REF!</definedName>
    <definedName name="_____SBC5">#REF!</definedName>
    <definedName name="_____sPR2">#REF!</definedName>
    <definedName name="_____ST166">#REF!</definedName>
    <definedName name="_____ST186">#REF!</definedName>
    <definedName name="_____ST206">#REF!</definedName>
    <definedName name="_____ST86">#REF!</definedName>
    <definedName name="_____STC60">#REF!</definedName>
    <definedName name="_____sTT2">#REF!</definedName>
    <definedName name="_____t3" localSheetId="2" hidden="1">{"TAB1",#N/A,TRUE,"GENERAL";"TAB2",#N/A,TRUE,"GENERAL";"TAB3",#N/A,TRUE,"GENERAL";"TAB4",#N/A,TRUE,"GENERAL";"TAB5",#N/A,TRUE,"GENERAL"}</definedName>
    <definedName name="_____t3" localSheetId="3" hidden="1">{"TAB1",#N/A,TRUE,"GENERAL";"TAB2",#N/A,TRUE,"GENERAL";"TAB3",#N/A,TRUE,"GENERAL";"TAB4",#N/A,TRUE,"GENERAL";"TAB5",#N/A,TRUE,"GENERAL"}</definedName>
    <definedName name="_____t3" hidden="1">{"TAB1",#N/A,TRUE,"GENERAL";"TAB2",#N/A,TRUE,"GENERAL";"TAB3",#N/A,TRUE,"GENERAL";"TAB4",#N/A,TRUE,"GENERAL";"TAB5",#N/A,TRUE,"GENERAL"}</definedName>
    <definedName name="_____t4" localSheetId="2" hidden="1">{"via1",#N/A,TRUE,"general";"via2",#N/A,TRUE,"general";"via3",#N/A,TRUE,"general"}</definedName>
    <definedName name="_____t4" localSheetId="3" hidden="1">{"via1",#N/A,TRUE,"general";"via2",#N/A,TRUE,"general";"via3",#N/A,TRUE,"general"}</definedName>
    <definedName name="_____t4" hidden="1">{"via1",#N/A,TRUE,"general";"via2",#N/A,TRUE,"general";"via3",#N/A,TRUE,"general"}</definedName>
    <definedName name="_____t5" localSheetId="2" hidden="1">{"TAB1",#N/A,TRUE,"GENERAL";"TAB2",#N/A,TRUE,"GENERAL";"TAB3",#N/A,TRUE,"GENERAL";"TAB4",#N/A,TRUE,"GENERAL";"TAB5",#N/A,TRUE,"GENERAL"}</definedName>
    <definedName name="_____t5" localSheetId="3" hidden="1">{"TAB1",#N/A,TRUE,"GENERAL";"TAB2",#N/A,TRUE,"GENERAL";"TAB3",#N/A,TRUE,"GENERAL";"TAB4",#N/A,TRUE,"GENERAL";"TAB5",#N/A,TRUE,"GENERAL"}</definedName>
    <definedName name="_____t5" hidden="1">{"TAB1",#N/A,TRUE,"GENERAL";"TAB2",#N/A,TRUE,"GENERAL";"TAB3",#N/A,TRUE,"GENERAL";"TAB4",#N/A,TRUE,"GENERAL";"TAB5",#N/A,TRUE,"GENERAL"}</definedName>
    <definedName name="_____t6" localSheetId="2" hidden="1">{"via1",#N/A,TRUE,"general";"via2",#N/A,TRUE,"general";"via3",#N/A,TRUE,"general"}</definedName>
    <definedName name="_____t6" localSheetId="3" hidden="1">{"via1",#N/A,TRUE,"general";"via2",#N/A,TRUE,"general";"via3",#N/A,TRUE,"general"}</definedName>
    <definedName name="_____t6" hidden="1">{"via1",#N/A,TRUE,"general";"via2",#N/A,TRUE,"general";"via3",#N/A,TRUE,"general"}</definedName>
    <definedName name="_____t66" localSheetId="2" hidden="1">{"TAB1",#N/A,TRUE,"GENERAL";"TAB2",#N/A,TRUE,"GENERAL";"TAB3",#N/A,TRUE,"GENERAL";"TAB4",#N/A,TRUE,"GENERAL";"TAB5",#N/A,TRUE,"GENERAL"}</definedName>
    <definedName name="_____t66" localSheetId="3" hidden="1">{"TAB1",#N/A,TRUE,"GENERAL";"TAB2",#N/A,TRUE,"GENERAL";"TAB3",#N/A,TRUE,"GENERAL";"TAB4",#N/A,TRUE,"GENERAL";"TAB5",#N/A,TRUE,"GENERAL"}</definedName>
    <definedName name="_____t66" hidden="1">{"TAB1",#N/A,TRUE,"GENERAL";"TAB2",#N/A,TRUE,"GENERAL";"TAB3",#N/A,TRUE,"GENERAL";"TAB4",#N/A,TRUE,"GENERAL";"TAB5",#N/A,TRUE,"GENERAL"}</definedName>
    <definedName name="_____t7" localSheetId="2" hidden="1">{"via1",#N/A,TRUE,"general";"via2",#N/A,TRUE,"general";"via3",#N/A,TRUE,"general"}</definedName>
    <definedName name="_____t7" localSheetId="3" hidden="1">{"via1",#N/A,TRUE,"general";"via2",#N/A,TRUE,"general";"via3",#N/A,TRUE,"general"}</definedName>
    <definedName name="_____t7" hidden="1">{"via1",#N/A,TRUE,"general";"via2",#N/A,TRUE,"general";"via3",#N/A,TRUE,"general"}</definedName>
    <definedName name="_____t77" localSheetId="2" hidden="1">{"TAB1",#N/A,TRUE,"GENERAL";"TAB2",#N/A,TRUE,"GENERAL";"TAB3",#N/A,TRUE,"GENERAL";"TAB4",#N/A,TRUE,"GENERAL";"TAB5",#N/A,TRUE,"GENERAL"}</definedName>
    <definedName name="_____t77" localSheetId="3" hidden="1">{"TAB1",#N/A,TRUE,"GENERAL";"TAB2",#N/A,TRUE,"GENERAL";"TAB3",#N/A,TRUE,"GENERAL";"TAB4",#N/A,TRUE,"GENERAL";"TAB5",#N/A,TRUE,"GENERAL"}</definedName>
    <definedName name="_____t77" hidden="1">{"TAB1",#N/A,TRUE,"GENERAL";"TAB2",#N/A,TRUE,"GENERAL";"TAB3",#N/A,TRUE,"GENERAL";"TAB4",#N/A,TRUE,"GENERAL";"TAB5",#N/A,TRUE,"GENERAL"}</definedName>
    <definedName name="_____t8" localSheetId="2" hidden="1">{"TAB1",#N/A,TRUE,"GENERAL";"TAB2",#N/A,TRUE,"GENERAL";"TAB3",#N/A,TRUE,"GENERAL";"TAB4",#N/A,TRUE,"GENERAL";"TAB5",#N/A,TRUE,"GENERAL"}</definedName>
    <definedName name="_____t8" localSheetId="3" hidden="1">{"TAB1",#N/A,TRUE,"GENERAL";"TAB2",#N/A,TRUE,"GENERAL";"TAB3",#N/A,TRUE,"GENERAL";"TAB4",#N/A,TRUE,"GENERAL";"TAB5",#N/A,TRUE,"GENERAL"}</definedName>
    <definedName name="_____t8" hidden="1">{"TAB1",#N/A,TRUE,"GENERAL";"TAB2",#N/A,TRUE,"GENERAL";"TAB3",#N/A,TRUE,"GENERAL";"TAB4",#N/A,TRUE,"GENERAL";"TAB5",#N/A,TRUE,"GENERAL"}</definedName>
    <definedName name="_____t88" localSheetId="2" hidden="1">{"via1",#N/A,TRUE,"general";"via2",#N/A,TRUE,"general";"via3",#N/A,TRUE,"general"}</definedName>
    <definedName name="_____t88" localSheetId="3" hidden="1">{"via1",#N/A,TRUE,"general";"via2",#N/A,TRUE,"general";"via3",#N/A,TRUE,"general"}</definedName>
    <definedName name="_____t88" hidden="1">{"via1",#N/A,TRUE,"general";"via2",#N/A,TRUE,"general";"via3",#N/A,TRUE,"general"}</definedName>
    <definedName name="_____t9" localSheetId="2" hidden="1">{"TAB1",#N/A,TRUE,"GENERAL";"TAB2",#N/A,TRUE,"GENERAL";"TAB3",#N/A,TRUE,"GENERAL";"TAB4",#N/A,TRUE,"GENERAL";"TAB5",#N/A,TRUE,"GENERAL"}</definedName>
    <definedName name="_____t9" localSheetId="3" hidden="1">{"TAB1",#N/A,TRUE,"GENERAL";"TAB2",#N/A,TRUE,"GENERAL";"TAB3",#N/A,TRUE,"GENERAL";"TAB4",#N/A,TRUE,"GENERAL";"TAB5",#N/A,TRUE,"GENERAL"}</definedName>
    <definedName name="_____t9" hidden="1">{"TAB1",#N/A,TRUE,"GENERAL";"TAB2",#N/A,TRUE,"GENERAL";"TAB3",#N/A,TRUE,"GENERAL";"TAB4",#N/A,TRUE,"GENERAL";"TAB5",#N/A,TRUE,"GENERAL"}</definedName>
    <definedName name="_____t99" localSheetId="2" hidden="1">{"via1",#N/A,TRUE,"general";"via2",#N/A,TRUE,"general";"via3",#N/A,TRUE,"general"}</definedName>
    <definedName name="_____t99" localSheetId="3" hidden="1">{"via1",#N/A,TRUE,"general";"via2",#N/A,TRUE,"general";"via3",#N/A,TRUE,"general"}</definedName>
    <definedName name="_____t99" hidden="1">{"via1",#N/A,TRUE,"general";"via2",#N/A,TRUE,"general";"via3",#N/A,TRUE,"general"}</definedName>
    <definedName name="_____TAP2">#REF!</definedName>
    <definedName name="_____TEE1">#REF!</definedName>
    <definedName name="_____TEE2">#REF!</definedName>
    <definedName name="_____TEE32">#REF!</definedName>
    <definedName name="_____TEE33">#REF!</definedName>
    <definedName name="_____TEP44">#REF!</definedName>
    <definedName name="_____TES44">#REF!</definedName>
    <definedName name="_____TES64">#REF!</definedName>
    <definedName name="_____TPE1132">#REF!</definedName>
    <definedName name="_____TPE1331">#REF!</definedName>
    <definedName name="_____TPE1702">#REF!</definedName>
    <definedName name="_____TPE1703">#REF!</definedName>
    <definedName name="_____TPE1704">#REF!</definedName>
    <definedName name="_____TPE1706">#REF!</definedName>
    <definedName name="_____TPE1708">#REF!</definedName>
    <definedName name="_____TPE1710">#REF!</definedName>
    <definedName name="_____TPE1735">#REF!</definedName>
    <definedName name="_____TPE1763">#REF!</definedName>
    <definedName name="_____TPE1790">#REF!</definedName>
    <definedName name="_____TPE8016">#REF!</definedName>
    <definedName name="_____TPE8020">#REF!</definedName>
    <definedName name="_____TPE8025">#REF!</definedName>
    <definedName name="_____TPN1002">#REF!</definedName>
    <definedName name="_____TPN1003">#REF!</definedName>
    <definedName name="_____TPN1004">#REF!</definedName>
    <definedName name="_____TPN1006">#REF!</definedName>
    <definedName name="_____TPN1008">#REF!</definedName>
    <definedName name="_____TPN1202">#REF!</definedName>
    <definedName name="_____TPN1203">#REF!</definedName>
    <definedName name="_____TPN1204">#REF!</definedName>
    <definedName name="_____TPN1206">#REF!</definedName>
    <definedName name="_____TPN1208">#REF!</definedName>
    <definedName name="_____TPN16012">#REF!</definedName>
    <definedName name="_____TPN1602">#REF!</definedName>
    <definedName name="_____TPN1603">#REF!</definedName>
    <definedName name="_____TPN1604">#REF!</definedName>
    <definedName name="_____TPN1606">#REF!</definedName>
    <definedName name="_____TPN1608">#REF!</definedName>
    <definedName name="_____TPR2">#REF!</definedName>
    <definedName name="_____TTT2">#REF!</definedName>
    <definedName name="_____TUZ22">#REF!</definedName>
    <definedName name="_____TUZ36">#REF!</definedName>
    <definedName name="_____TZ212">#REF!</definedName>
    <definedName name="_____TZ213">#REF!</definedName>
    <definedName name="_____TZ214">#REF!</definedName>
    <definedName name="_____TZ216">#REF!</definedName>
    <definedName name="_____TZ218">#REF!</definedName>
    <definedName name="_____TZ225">#REF!</definedName>
    <definedName name="_____TZ2610">#REF!</definedName>
    <definedName name="_____TZ2612">#REF!</definedName>
    <definedName name="_____TZ2616">#REF!</definedName>
    <definedName name="_____TZ262">#REF!</definedName>
    <definedName name="_____TZ263">#REF!</definedName>
    <definedName name="_____TZ264">#REF!</definedName>
    <definedName name="_____TZ266">#REF!</definedName>
    <definedName name="_____TZ268">#REF!</definedName>
    <definedName name="_____TZ323">#REF!</definedName>
    <definedName name="_____TZ324">#REF!</definedName>
    <definedName name="_____TZ32510">#REF!</definedName>
    <definedName name="_____TZ32512">#REF!</definedName>
    <definedName name="_____TZ3253">#REF!</definedName>
    <definedName name="_____TZ3254">#REF!</definedName>
    <definedName name="_____TZ3256">#REF!</definedName>
    <definedName name="_____TZ4110">#REF!</definedName>
    <definedName name="_____TZ4112">#REF!</definedName>
    <definedName name="_____TZ414">#REF!</definedName>
    <definedName name="_____TZ416">#REF!</definedName>
    <definedName name="_____TZ418">#REF!</definedName>
    <definedName name="_____u4" localSheetId="2" hidden="1">{"TAB1",#N/A,TRUE,"GENERAL";"TAB2",#N/A,TRUE,"GENERAL";"TAB3",#N/A,TRUE,"GENERAL";"TAB4",#N/A,TRUE,"GENERAL";"TAB5",#N/A,TRUE,"GENERAL"}</definedName>
    <definedName name="_____u4" localSheetId="3" hidden="1">{"TAB1",#N/A,TRUE,"GENERAL";"TAB2",#N/A,TRUE,"GENERAL";"TAB3",#N/A,TRUE,"GENERAL";"TAB4",#N/A,TRUE,"GENERAL";"TAB5",#N/A,TRUE,"GENERAL"}</definedName>
    <definedName name="_____u4" hidden="1">{"TAB1",#N/A,TRUE,"GENERAL";"TAB2",#N/A,TRUE,"GENERAL";"TAB3",#N/A,TRUE,"GENERAL";"TAB4",#N/A,TRUE,"GENERAL";"TAB5",#N/A,TRUE,"GENERAL"}</definedName>
    <definedName name="_____u5" localSheetId="2" hidden="1">{"TAB1",#N/A,TRUE,"GENERAL";"TAB2",#N/A,TRUE,"GENERAL";"TAB3",#N/A,TRUE,"GENERAL";"TAB4",#N/A,TRUE,"GENERAL";"TAB5",#N/A,TRUE,"GENERAL"}</definedName>
    <definedName name="_____u5" localSheetId="3" hidden="1">{"TAB1",#N/A,TRUE,"GENERAL";"TAB2",#N/A,TRUE,"GENERAL";"TAB3",#N/A,TRUE,"GENERAL";"TAB4",#N/A,TRUE,"GENERAL";"TAB5",#N/A,TRUE,"GENERAL"}</definedName>
    <definedName name="_____u5" hidden="1">{"TAB1",#N/A,TRUE,"GENERAL";"TAB2",#N/A,TRUE,"GENERAL";"TAB3",#N/A,TRUE,"GENERAL";"TAB4",#N/A,TRUE,"GENERAL";"TAB5",#N/A,TRUE,"GENERAL"}</definedName>
    <definedName name="_____u6" localSheetId="2" hidden="1">{"TAB1",#N/A,TRUE,"GENERAL";"TAB2",#N/A,TRUE,"GENERAL";"TAB3",#N/A,TRUE,"GENERAL";"TAB4",#N/A,TRUE,"GENERAL";"TAB5",#N/A,TRUE,"GENERAL"}</definedName>
    <definedName name="_____u6" localSheetId="3" hidden="1">{"TAB1",#N/A,TRUE,"GENERAL";"TAB2",#N/A,TRUE,"GENERAL";"TAB3",#N/A,TRUE,"GENERAL";"TAB4",#N/A,TRUE,"GENERAL";"TAB5",#N/A,TRUE,"GENERAL"}</definedName>
    <definedName name="_____u6" hidden="1">{"TAB1",#N/A,TRUE,"GENERAL";"TAB2",#N/A,TRUE,"GENERAL";"TAB3",#N/A,TRUE,"GENERAL";"TAB4",#N/A,TRUE,"GENERAL";"TAB5",#N/A,TRUE,"GENERAL"}</definedName>
    <definedName name="_____u7" localSheetId="2" hidden="1">{"via1",#N/A,TRUE,"general";"via2",#N/A,TRUE,"general";"via3",#N/A,TRUE,"general"}</definedName>
    <definedName name="_____u7" localSheetId="3" hidden="1">{"via1",#N/A,TRUE,"general";"via2",#N/A,TRUE,"general";"via3",#N/A,TRUE,"general"}</definedName>
    <definedName name="_____u7" hidden="1">{"via1",#N/A,TRUE,"general";"via2",#N/A,TRUE,"general";"via3",#N/A,TRUE,"general"}</definedName>
    <definedName name="_____u8" localSheetId="2" hidden="1">{"TAB1",#N/A,TRUE,"GENERAL";"TAB2",#N/A,TRUE,"GENERAL";"TAB3",#N/A,TRUE,"GENERAL";"TAB4",#N/A,TRUE,"GENERAL";"TAB5",#N/A,TRUE,"GENERAL"}</definedName>
    <definedName name="_____u8" localSheetId="3" hidden="1">{"TAB1",#N/A,TRUE,"GENERAL";"TAB2",#N/A,TRUE,"GENERAL";"TAB3",#N/A,TRUE,"GENERAL";"TAB4",#N/A,TRUE,"GENERAL";"TAB5",#N/A,TRUE,"GENERAL"}</definedName>
    <definedName name="_____u8" hidden="1">{"TAB1",#N/A,TRUE,"GENERAL";"TAB2",#N/A,TRUE,"GENERAL";"TAB3",#N/A,TRUE,"GENERAL";"TAB4",#N/A,TRUE,"GENERAL";"TAB5",#N/A,TRUE,"GENERAL"}</definedName>
    <definedName name="_____u9" localSheetId="2" hidden="1">{"TAB1",#N/A,TRUE,"GENERAL";"TAB2",#N/A,TRUE,"GENERAL";"TAB3",#N/A,TRUE,"GENERAL";"TAB4",#N/A,TRUE,"GENERAL";"TAB5",#N/A,TRUE,"GENERAL"}</definedName>
    <definedName name="_____u9" localSheetId="3" hidden="1">{"TAB1",#N/A,TRUE,"GENERAL";"TAB2",#N/A,TRUE,"GENERAL";"TAB3",#N/A,TRUE,"GENERAL";"TAB4",#N/A,TRUE,"GENERAL";"TAB5",#N/A,TRUE,"GENERAL"}</definedName>
    <definedName name="_____u9" hidden="1">{"TAB1",#N/A,TRUE,"GENERAL";"TAB2",#N/A,TRUE,"GENERAL";"TAB3",#N/A,TRUE,"GENERAL";"TAB4",#N/A,TRUE,"GENERAL";"TAB5",#N/A,TRUE,"GENERAL"}</definedName>
    <definedName name="_____UDD06">#REF!</definedName>
    <definedName name="_____UDD08">#REF!</definedName>
    <definedName name="_____UNI32">#REF!</definedName>
    <definedName name="_____ur7" localSheetId="2" hidden="1">{"TAB1",#N/A,TRUE,"GENERAL";"TAB2",#N/A,TRUE,"GENERAL";"TAB3",#N/A,TRUE,"GENERAL";"TAB4",#N/A,TRUE,"GENERAL";"TAB5",#N/A,TRUE,"GENERAL"}</definedName>
    <definedName name="_____ur7" localSheetId="3" hidden="1">{"TAB1",#N/A,TRUE,"GENERAL";"TAB2",#N/A,TRUE,"GENERAL";"TAB3",#N/A,TRUE,"GENERAL";"TAB4",#N/A,TRUE,"GENERAL";"TAB5",#N/A,TRUE,"GENERAL"}</definedName>
    <definedName name="_____ur7" hidden="1">{"TAB1",#N/A,TRUE,"GENERAL";"TAB2",#N/A,TRUE,"GENERAL";"TAB3",#N/A,TRUE,"GENERAL";"TAB4",#N/A,TRUE,"GENERAL";"TAB5",#N/A,TRUE,"GENERAL"}</definedName>
    <definedName name="_____v2" localSheetId="2" hidden="1">{"via1",#N/A,TRUE,"general";"via2",#N/A,TRUE,"general";"via3",#N/A,TRUE,"general"}</definedName>
    <definedName name="_____v2" localSheetId="3" hidden="1">{"via1",#N/A,TRUE,"general";"via2",#N/A,TRUE,"general";"via3",#N/A,TRUE,"general"}</definedName>
    <definedName name="_____v2" hidden="1">{"via1",#N/A,TRUE,"general";"via2",#N/A,TRUE,"general";"via3",#N/A,TRUE,"general"}</definedName>
    <definedName name="_____v3" localSheetId="2" hidden="1">{"TAB1",#N/A,TRUE,"GENERAL";"TAB2",#N/A,TRUE,"GENERAL";"TAB3",#N/A,TRUE,"GENERAL";"TAB4",#N/A,TRUE,"GENERAL";"TAB5",#N/A,TRUE,"GENERAL"}</definedName>
    <definedName name="_____v3" localSheetId="3" hidden="1">{"TAB1",#N/A,TRUE,"GENERAL";"TAB2",#N/A,TRUE,"GENERAL";"TAB3",#N/A,TRUE,"GENERAL";"TAB4",#N/A,TRUE,"GENERAL";"TAB5",#N/A,TRUE,"GENERAL"}</definedName>
    <definedName name="_____v3" hidden="1">{"TAB1",#N/A,TRUE,"GENERAL";"TAB2",#N/A,TRUE,"GENERAL";"TAB3",#N/A,TRUE,"GENERAL";"TAB4",#N/A,TRUE,"GENERAL";"TAB5",#N/A,TRUE,"GENERAL"}</definedName>
    <definedName name="_____v4" localSheetId="2" hidden="1">{"TAB1",#N/A,TRUE,"GENERAL";"TAB2",#N/A,TRUE,"GENERAL";"TAB3",#N/A,TRUE,"GENERAL";"TAB4",#N/A,TRUE,"GENERAL";"TAB5",#N/A,TRUE,"GENERAL"}</definedName>
    <definedName name="_____v4" localSheetId="3" hidden="1">{"TAB1",#N/A,TRUE,"GENERAL";"TAB2",#N/A,TRUE,"GENERAL";"TAB3",#N/A,TRUE,"GENERAL";"TAB4",#N/A,TRUE,"GENERAL";"TAB5",#N/A,TRUE,"GENERAL"}</definedName>
    <definedName name="_____v4" hidden="1">{"TAB1",#N/A,TRUE,"GENERAL";"TAB2",#N/A,TRUE,"GENERAL";"TAB3",#N/A,TRUE,"GENERAL";"TAB4",#N/A,TRUE,"GENERAL";"TAB5",#N/A,TRUE,"GENERAL"}</definedName>
    <definedName name="_____v5" localSheetId="2" hidden="1">{"TAB1",#N/A,TRUE,"GENERAL";"TAB2",#N/A,TRUE,"GENERAL";"TAB3",#N/A,TRUE,"GENERAL";"TAB4",#N/A,TRUE,"GENERAL";"TAB5",#N/A,TRUE,"GENERAL"}</definedName>
    <definedName name="_____v5" localSheetId="3" hidden="1">{"TAB1",#N/A,TRUE,"GENERAL";"TAB2",#N/A,TRUE,"GENERAL";"TAB3",#N/A,TRUE,"GENERAL";"TAB4",#N/A,TRUE,"GENERAL";"TAB5",#N/A,TRUE,"GENERAL"}</definedName>
    <definedName name="_____v5" hidden="1">{"TAB1",#N/A,TRUE,"GENERAL";"TAB2",#N/A,TRUE,"GENERAL";"TAB3",#N/A,TRUE,"GENERAL";"TAB4",#N/A,TRUE,"GENERAL";"TAB5",#N/A,TRUE,"GENERAL"}</definedName>
    <definedName name="_____v6" localSheetId="2" hidden="1">{"TAB1",#N/A,TRUE,"GENERAL";"TAB2",#N/A,TRUE,"GENERAL";"TAB3",#N/A,TRUE,"GENERAL";"TAB4",#N/A,TRUE,"GENERAL";"TAB5",#N/A,TRUE,"GENERAL"}</definedName>
    <definedName name="_____v6" localSheetId="3" hidden="1">{"TAB1",#N/A,TRUE,"GENERAL";"TAB2",#N/A,TRUE,"GENERAL";"TAB3",#N/A,TRUE,"GENERAL";"TAB4",#N/A,TRUE,"GENERAL";"TAB5",#N/A,TRUE,"GENERAL"}</definedName>
    <definedName name="_____v6" hidden="1">{"TAB1",#N/A,TRUE,"GENERAL";"TAB2",#N/A,TRUE,"GENERAL";"TAB3",#N/A,TRUE,"GENERAL";"TAB4",#N/A,TRUE,"GENERAL";"TAB5",#N/A,TRUE,"GENERAL"}</definedName>
    <definedName name="_____v7" localSheetId="2" hidden="1">{"via1",#N/A,TRUE,"general";"via2",#N/A,TRUE,"general";"via3",#N/A,TRUE,"general"}</definedName>
    <definedName name="_____v7" localSheetId="3" hidden="1">{"via1",#N/A,TRUE,"general";"via2",#N/A,TRUE,"general";"via3",#N/A,TRUE,"general"}</definedName>
    <definedName name="_____v7" hidden="1">{"via1",#N/A,TRUE,"general";"via2",#N/A,TRUE,"general";"via3",#N/A,TRUE,"general"}</definedName>
    <definedName name="_____v8" localSheetId="2" hidden="1">{"TAB1",#N/A,TRUE,"GENERAL";"TAB2",#N/A,TRUE,"GENERAL";"TAB3",#N/A,TRUE,"GENERAL";"TAB4",#N/A,TRUE,"GENERAL";"TAB5",#N/A,TRUE,"GENERAL"}</definedName>
    <definedName name="_____v8" localSheetId="3" hidden="1">{"TAB1",#N/A,TRUE,"GENERAL";"TAB2",#N/A,TRUE,"GENERAL";"TAB3",#N/A,TRUE,"GENERAL";"TAB4",#N/A,TRUE,"GENERAL";"TAB5",#N/A,TRUE,"GENERAL"}</definedName>
    <definedName name="_____v8" hidden="1">{"TAB1",#N/A,TRUE,"GENERAL";"TAB2",#N/A,TRUE,"GENERAL";"TAB3",#N/A,TRUE,"GENERAL";"TAB4",#N/A,TRUE,"GENERAL";"TAB5",#N/A,TRUE,"GENERAL"}</definedName>
    <definedName name="_____v9" localSheetId="2" hidden="1">{"TAB1",#N/A,TRUE,"GENERAL";"TAB2",#N/A,TRUE,"GENERAL";"TAB3",#N/A,TRUE,"GENERAL";"TAB4",#N/A,TRUE,"GENERAL";"TAB5",#N/A,TRUE,"GENERAL"}</definedName>
    <definedName name="_____v9" localSheetId="3" hidden="1">{"TAB1",#N/A,TRUE,"GENERAL";"TAB2",#N/A,TRUE,"GENERAL";"TAB3",#N/A,TRUE,"GENERAL";"TAB4",#N/A,TRUE,"GENERAL";"TAB5",#N/A,TRUE,"GENERAL"}</definedName>
    <definedName name="_____v9" hidden="1">{"TAB1",#N/A,TRUE,"GENERAL";"TAB2",#N/A,TRUE,"GENERAL";"TAB3",#N/A,TRUE,"GENERAL";"TAB4",#N/A,TRUE,"GENERAL";"TAB5",#N/A,TRUE,"GENERAL"}</definedName>
    <definedName name="_____VEX1">#REF!</definedName>
    <definedName name="_____VFA1">#REF!</definedName>
    <definedName name="_____vfv4" localSheetId="2" hidden="1">{"via1",#N/A,TRUE,"general";"via2",#N/A,TRUE,"general";"via3",#N/A,TRUE,"general"}</definedName>
    <definedName name="_____vfv4" localSheetId="3" hidden="1">{"via1",#N/A,TRUE,"general";"via2",#N/A,TRUE,"general";"via3",#N/A,TRUE,"general"}</definedName>
    <definedName name="_____vfv4" hidden="1">{"via1",#N/A,TRUE,"general";"via2",#N/A,TRUE,"general";"via3",#N/A,TRUE,"general"}</definedName>
    <definedName name="_____VIT1">#REF!</definedName>
    <definedName name="_____VPD1">#REF!</definedName>
    <definedName name="_____VPI1">#REF!</definedName>
    <definedName name="_____VPR1">#REF!</definedName>
    <definedName name="_____VPR2">#REF!</definedName>
    <definedName name="_____VRA1">#REF!</definedName>
    <definedName name="_____VRP1">#REF!</definedName>
    <definedName name="_____VSM1">#REF!</definedName>
    <definedName name="_____x1" localSheetId="2" hidden="1">{"TAB1",#N/A,TRUE,"GENERAL";"TAB2",#N/A,TRUE,"GENERAL";"TAB3",#N/A,TRUE,"GENERAL";"TAB4",#N/A,TRUE,"GENERAL";"TAB5",#N/A,TRUE,"GENERAL"}</definedName>
    <definedName name="_____x1" localSheetId="3" hidden="1">{"TAB1",#N/A,TRUE,"GENERAL";"TAB2",#N/A,TRUE,"GENERAL";"TAB3",#N/A,TRUE,"GENERAL";"TAB4",#N/A,TRUE,"GENERAL";"TAB5",#N/A,TRUE,"GENERAL"}</definedName>
    <definedName name="_____x1" hidden="1">{"TAB1",#N/A,TRUE,"GENERAL";"TAB2",#N/A,TRUE,"GENERAL";"TAB3",#N/A,TRUE,"GENERAL";"TAB4",#N/A,TRUE,"GENERAL";"TAB5",#N/A,TRUE,"GENERAL"}</definedName>
    <definedName name="_____x2" localSheetId="2" hidden="1">{"via1",#N/A,TRUE,"general";"via2",#N/A,TRUE,"general";"via3",#N/A,TRUE,"general"}</definedName>
    <definedName name="_____x2" localSheetId="3" hidden="1">{"via1",#N/A,TRUE,"general";"via2",#N/A,TRUE,"general";"via3",#N/A,TRUE,"general"}</definedName>
    <definedName name="_____x2" hidden="1">{"via1",#N/A,TRUE,"general";"via2",#N/A,TRUE,"general";"via3",#N/A,TRUE,"general"}</definedName>
    <definedName name="_____x3" localSheetId="2" hidden="1">{"via1",#N/A,TRUE,"general";"via2",#N/A,TRUE,"general";"via3",#N/A,TRUE,"general"}</definedName>
    <definedName name="_____x3" localSheetId="3" hidden="1">{"via1",#N/A,TRUE,"general";"via2",#N/A,TRUE,"general";"via3",#N/A,TRUE,"general"}</definedName>
    <definedName name="_____x3" hidden="1">{"via1",#N/A,TRUE,"general";"via2",#N/A,TRUE,"general";"via3",#N/A,TRUE,"general"}</definedName>
    <definedName name="_____x4" localSheetId="2" hidden="1">{"via1",#N/A,TRUE,"general";"via2",#N/A,TRUE,"general";"via3",#N/A,TRUE,"general"}</definedName>
    <definedName name="_____x4" localSheetId="3" hidden="1">{"via1",#N/A,TRUE,"general";"via2",#N/A,TRUE,"general";"via3",#N/A,TRUE,"general"}</definedName>
    <definedName name="_____x4" hidden="1">{"via1",#N/A,TRUE,"general";"via2",#N/A,TRUE,"general";"via3",#N/A,TRUE,"general"}</definedName>
    <definedName name="_____x5" localSheetId="2" hidden="1">{"TAB1",#N/A,TRUE,"GENERAL";"TAB2",#N/A,TRUE,"GENERAL";"TAB3",#N/A,TRUE,"GENERAL";"TAB4",#N/A,TRUE,"GENERAL";"TAB5",#N/A,TRUE,"GENERAL"}</definedName>
    <definedName name="_____x5" localSheetId="3" hidden="1">{"TAB1",#N/A,TRUE,"GENERAL";"TAB2",#N/A,TRUE,"GENERAL";"TAB3",#N/A,TRUE,"GENERAL";"TAB4",#N/A,TRUE,"GENERAL";"TAB5",#N/A,TRUE,"GENERAL"}</definedName>
    <definedName name="_____x5" hidden="1">{"TAB1",#N/A,TRUE,"GENERAL";"TAB2",#N/A,TRUE,"GENERAL";"TAB3",#N/A,TRUE,"GENERAL";"TAB4",#N/A,TRUE,"GENERAL";"TAB5",#N/A,TRUE,"GENERAL"}</definedName>
    <definedName name="_____x6" localSheetId="2" hidden="1">{"TAB1",#N/A,TRUE,"GENERAL";"TAB2",#N/A,TRUE,"GENERAL";"TAB3",#N/A,TRUE,"GENERAL";"TAB4",#N/A,TRUE,"GENERAL";"TAB5",#N/A,TRUE,"GENERAL"}</definedName>
    <definedName name="_____x6" localSheetId="3" hidden="1">{"TAB1",#N/A,TRUE,"GENERAL";"TAB2",#N/A,TRUE,"GENERAL";"TAB3",#N/A,TRUE,"GENERAL";"TAB4",#N/A,TRUE,"GENERAL";"TAB5",#N/A,TRUE,"GENERAL"}</definedName>
    <definedName name="_____x6" hidden="1">{"TAB1",#N/A,TRUE,"GENERAL";"TAB2",#N/A,TRUE,"GENERAL";"TAB3",#N/A,TRUE,"GENERAL";"TAB4",#N/A,TRUE,"GENERAL";"TAB5",#N/A,TRUE,"GENERAL"}</definedName>
    <definedName name="_____x7" localSheetId="2" hidden="1">{"TAB1",#N/A,TRUE,"GENERAL";"TAB2",#N/A,TRUE,"GENERAL";"TAB3",#N/A,TRUE,"GENERAL";"TAB4",#N/A,TRUE,"GENERAL";"TAB5",#N/A,TRUE,"GENERAL"}</definedName>
    <definedName name="_____x7" localSheetId="3" hidden="1">{"TAB1",#N/A,TRUE,"GENERAL";"TAB2",#N/A,TRUE,"GENERAL";"TAB3",#N/A,TRUE,"GENERAL";"TAB4",#N/A,TRUE,"GENERAL";"TAB5",#N/A,TRUE,"GENERAL"}</definedName>
    <definedName name="_____x7" hidden="1">{"TAB1",#N/A,TRUE,"GENERAL";"TAB2",#N/A,TRUE,"GENERAL";"TAB3",#N/A,TRUE,"GENERAL";"TAB4",#N/A,TRUE,"GENERAL";"TAB5",#N/A,TRUE,"GENERAL"}</definedName>
    <definedName name="_____x8" localSheetId="2" hidden="1">{"via1",#N/A,TRUE,"general";"via2",#N/A,TRUE,"general";"via3",#N/A,TRUE,"general"}</definedName>
    <definedName name="_____x8" localSheetId="3" hidden="1">{"via1",#N/A,TRUE,"general";"via2",#N/A,TRUE,"general";"via3",#N/A,TRUE,"general"}</definedName>
    <definedName name="_____x8" hidden="1">{"via1",#N/A,TRUE,"general";"via2",#N/A,TRUE,"general";"via3",#N/A,TRUE,"general"}</definedName>
    <definedName name="_____x9" localSheetId="2" hidden="1">{"TAB1",#N/A,TRUE,"GENERAL";"TAB2",#N/A,TRUE,"GENERAL";"TAB3",#N/A,TRUE,"GENERAL";"TAB4",#N/A,TRUE,"GENERAL";"TAB5",#N/A,TRUE,"GENERAL"}</definedName>
    <definedName name="_____x9" localSheetId="3" hidden="1">{"TAB1",#N/A,TRUE,"GENERAL";"TAB2",#N/A,TRUE,"GENERAL";"TAB3",#N/A,TRUE,"GENERAL";"TAB4",#N/A,TRUE,"GENERAL";"TAB5",#N/A,TRUE,"GENERAL"}</definedName>
    <definedName name="_____x9" hidden="1">{"TAB1",#N/A,TRUE,"GENERAL";"TAB2",#N/A,TRUE,"GENERAL";"TAB3",#N/A,TRUE,"GENERAL";"TAB4",#N/A,TRUE,"GENERAL";"TAB5",#N/A,TRUE,"GENERAL"}</definedName>
    <definedName name="_____y2" localSheetId="2" hidden="1">{"TAB1",#N/A,TRUE,"GENERAL";"TAB2",#N/A,TRUE,"GENERAL";"TAB3",#N/A,TRUE,"GENERAL";"TAB4",#N/A,TRUE,"GENERAL";"TAB5",#N/A,TRUE,"GENERAL"}</definedName>
    <definedName name="_____y2" localSheetId="3" hidden="1">{"TAB1",#N/A,TRUE,"GENERAL";"TAB2",#N/A,TRUE,"GENERAL";"TAB3",#N/A,TRUE,"GENERAL";"TAB4",#N/A,TRUE,"GENERAL";"TAB5",#N/A,TRUE,"GENERAL"}</definedName>
    <definedName name="_____y2" hidden="1">{"TAB1",#N/A,TRUE,"GENERAL";"TAB2",#N/A,TRUE,"GENERAL";"TAB3",#N/A,TRUE,"GENERAL";"TAB4",#N/A,TRUE,"GENERAL";"TAB5",#N/A,TRUE,"GENERAL"}</definedName>
    <definedName name="_____y3" localSheetId="2" hidden="1">{"via1",#N/A,TRUE,"general";"via2",#N/A,TRUE,"general";"via3",#N/A,TRUE,"general"}</definedName>
    <definedName name="_____y3" localSheetId="3" hidden="1">{"via1",#N/A,TRUE,"general";"via2",#N/A,TRUE,"general";"via3",#N/A,TRUE,"general"}</definedName>
    <definedName name="_____y3" hidden="1">{"via1",#N/A,TRUE,"general";"via2",#N/A,TRUE,"general";"via3",#N/A,TRUE,"general"}</definedName>
    <definedName name="_____y4" localSheetId="2" hidden="1">{"via1",#N/A,TRUE,"general";"via2",#N/A,TRUE,"general";"via3",#N/A,TRUE,"general"}</definedName>
    <definedName name="_____y4" localSheetId="3" hidden="1">{"via1",#N/A,TRUE,"general";"via2",#N/A,TRUE,"general";"via3",#N/A,TRUE,"general"}</definedName>
    <definedName name="_____y4" hidden="1">{"via1",#N/A,TRUE,"general";"via2",#N/A,TRUE,"general";"via3",#N/A,TRUE,"general"}</definedName>
    <definedName name="_____y5" localSheetId="2" hidden="1">{"TAB1",#N/A,TRUE,"GENERAL";"TAB2",#N/A,TRUE,"GENERAL";"TAB3",#N/A,TRUE,"GENERAL";"TAB4",#N/A,TRUE,"GENERAL";"TAB5",#N/A,TRUE,"GENERAL"}</definedName>
    <definedName name="_____y5" localSheetId="3" hidden="1">{"TAB1",#N/A,TRUE,"GENERAL";"TAB2",#N/A,TRUE,"GENERAL";"TAB3",#N/A,TRUE,"GENERAL";"TAB4",#N/A,TRUE,"GENERAL";"TAB5",#N/A,TRUE,"GENERAL"}</definedName>
    <definedName name="_____y5" hidden="1">{"TAB1",#N/A,TRUE,"GENERAL";"TAB2",#N/A,TRUE,"GENERAL";"TAB3",#N/A,TRUE,"GENERAL";"TAB4",#N/A,TRUE,"GENERAL";"TAB5",#N/A,TRUE,"GENERAL"}</definedName>
    <definedName name="_____y6" localSheetId="2" hidden="1">{"via1",#N/A,TRUE,"general";"via2",#N/A,TRUE,"general";"via3",#N/A,TRUE,"general"}</definedName>
    <definedName name="_____y6" localSheetId="3" hidden="1">{"via1",#N/A,TRUE,"general";"via2",#N/A,TRUE,"general";"via3",#N/A,TRUE,"general"}</definedName>
    <definedName name="_____y6" hidden="1">{"via1",#N/A,TRUE,"general";"via2",#N/A,TRUE,"general";"via3",#N/A,TRUE,"general"}</definedName>
    <definedName name="_____y7" localSheetId="2" hidden="1">{"via1",#N/A,TRUE,"general";"via2",#N/A,TRUE,"general";"via3",#N/A,TRUE,"general"}</definedName>
    <definedName name="_____y7" localSheetId="3" hidden="1">{"via1",#N/A,TRUE,"general";"via2",#N/A,TRUE,"general";"via3",#N/A,TRUE,"general"}</definedName>
    <definedName name="_____y7" hidden="1">{"via1",#N/A,TRUE,"general";"via2",#N/A,TRUE,"general";"via3",#N/A,TRUE,"general"}</definedName>
    <definedName name="_____y8" localSheetId="2" hidden="1">{"via1",#N/A,TRUE,"general";"via2",#N/A,TRUE,"general";"via3",#N/A,TRUE,"general"}</definedName>
    <definedName name="_____y8" localSheetId="3" hidden="1">{"via1",#N/A,TRUE,"general";"via2",#N/A,TRUE,"general";"via3",#N/A,TRUE,"general"}</definedName>
    <definedName name="_____y8" hidden="1">{"via1",#N/A,TRUE,"general";"via2",#N/A,TRUE,"general";"via3",#N/A,TRUE,"general"}</definedName>
    <definedName name="_____y9" localSheetId="2" hidden="1">{"TAB1",#N/A,TRUE,"GENERAL";"TAB2",#N/A,TRUE,"GENERAL";"TAB3",#N/A,TRUE,"GENERAL";"TAB4",#N/A,TRUE,"GENERAL";"TAB5",#N/A,TRUE,"GENERAL"}</definedName>
    <definedName name="_____y9" localSheetId="3" hidden="1">{"TAB1",#N/A,TRUE,"GENERAL";"TAB2",#N/A,TRUE,"GENERAL";"TAB3",#N/A,TRUE,"GENERAL";"TAB4",#N/A,TRUE,"GENERAL";"TAB5",#N/A,TRUE,"GENERAL"}</definedName>
    <definedName name="_____y9" hidden="1">{"TAB1",#N/A,TRUE,"GENERAL";"TAB2",#N/A,TRUE,"GENERAL";"TAB3",#N/A,TRUE,"GENERAL";"TAB4",#N/A,TRUE,"GENERAL";"TAB5",#N/A,TRUE,"GENERAL"}</definedName>
    <definedName name="_____z1" localSheetId="2" hidden="1">{"TAB1",#N/A,TRUE,"GENERAL";"TAB2",#N/A,TRUE,"GENERAL";"TAB3",#N/A,TRUE,"GENERAL";"TAB4",#N/A,TRUE,"GENERAL";"TAB5",#N/A,TRUE,"GENERAL"}</definedName>
    <definedName name="_____z1" localSheetId="3" hidden="1">{"TAB1",#N/A,TRUE,"GENERAL";"TAB2",#N/A,TRUE,"GENERAL";"TAB3",#N/A,TRUE,"GENERAL";"TAB4",#N/A,TRUE,"GENERAL";"TAB5",#N/A,TRUE,"GENERAL"}</definedName>
    <definedName name="_____z1" hidden="1">{"TAB1",#N/A,TRUE,"GENERAL";"TAB2",#N/A,TRUE,"GENERAL";"TAB3",#N/A,TRUE,"GENERAL";"TAB4",#N/A,TRUE,"GENERAL";"TAB5",#N/A,TRUE,"GENERAL"}</definedName>
    <definedName name="_____z2" localSheetId="2" hidden="1">{"via1",#N/A,TRUE,"general";"via2",#N/A,TRUE,"general";"via3",#N/A,TRUE,"general"}</definedName>
    <definedName name="_____z2" localSheetId="3" hidden="1">{"via1",#N/A,TRUE,"general";"via2",#N/A,TRUE,"general";"via3",#N/A,TRUE,"general"}</definedName>
    <definedName name="_____z2" hidden="1">{"via1",#N/A,TRUE,"general";"via2",#N/A,TRUE,"general";"via3",#N/A,TRUE,"general"}</definedName>
    <definedName name="_____z3" localSheetId="2" hidden="1">{"via1",#N/A,TRUE,"general";"via2",#N/A,TRUE,"general";"via3",#N/A,TRUE,"general"}</definedName>
    <definedName name="_____z3" localSheetId="3" hidden="1">{"via1",#N/A,TRUE,"general";"via2",#N/A,TRUE,"general";"via3",#N/A,TRUE,"general"}</definedName>
    <definedName name="_____z3" hidden="1">{"via1",#N/A,TRUE,"general";"via2",#N/A,TRUE,"general";"via3",#N/A,TRUE,"general"}</definedName>
    <definedName name="_____z4" localSheetId="2" hidden="1">{"TAB1",#N/A,TRUE,"GENERAL";"TAB2",#N/A,TRUE,"GENERAL";"TAB3",#N/A,TRUE,"GENERAL";"TAB4",#N/A,TRUE,"GENERAL";"TAB5",#N/A,TRUE,"GENERAL"}</definedName>
    <definedName name="_____z4" localSheetId="3" hidden="1">{"TAB1",#N/A,TRUE,"GENERAL";"TAB2",#N/A,TRUE,"GENERAL";"TAB3",#N/A,TRUE,"GENERAL";"TAB4",#N/A,TRUE,"GENERAL";"TAB5",#N/A,TRUE,"GENERAL"}</definedName>
    <definedName name="_____z4" hidden="1">{"TAB1",#N/A,TRUE,"GENERAL";"TAB2",#N/A,TRUE,"GENERAL";"TAB3",#N/A,TRUE,"GENERAL";"TAB4",#N/A,TRUE,"GENERAL";"TAB5",#N/A,TRUE,"GENERAL"}</definedName>
    <definedName name="_____z5" localSheetId="2" hidden="1">{"via1",#N/A,TRUE,"general";"via2",#N/A,TRUE,"general";"via3",#N/A,TRUE,"general"}</definedName>
    <definedName name="_____z5" localSheetId="3" hidden="1">{"via1",#N/A,TRUE,"general";"via2",#N/A,TRUE,"general";"via3",#N/A,TRUE,"general"}</definedName>
    <definedName name="_____z5" hidden="1">{"via1",#N/A,TRUE,"general";"via2",#N/A,TRUE,"general";"via3",#N/A,TRUE,"general"}</definedName>
    <definedName name="_____z6" localSheetId="2" hidden="1">{"TAB1",#N/A,TRUE,"GENERAL";"TAB2",#N/A,TRUE,"GENERAL";"TAB3",#N/A,TRUE,"GENERAL";"TAB4",#N/A,TRUE,"GENERAL";"TAB5",#N/A,TRUE,"GENERAL"}</definedName>
    <definedName name="_____z6" localSheetId="3" hidden="1">{"TAB1",#N/A,TRUE,"GENERAL";"TAB2",#N/A,TRUE,"GENERAL";"TAB3",#N/A,TRUE,"GENERAL";"TAB4",#N/A,TRUE,"GENERAL";"TAB5",#N/A,TRUE,"GENERAL"}</definedName>
    <definedName name="_____z6" hidden="1">{"TAB1",#N/A,TRUE,"GENERAL";"TAB2",#N/A,TRUE,"GENERAL";"TAB3",#N/A,TRUE,"GENERAL";"TAB4",#N/A,TRUE,"GENERAL";"TAB5",#N/A,TRUE,"GENERAL"}</definedName>
    <definedName name="____a1" localSheetId="2" hidden="1">{"TAB1",#N/A,TRUE,"GENERAL";"TAB2",#N/A,TRUE,"GENERAL";"TAB3",#N/A,TRUE,"GENERAL";"TAB4",#N/A,TRUE,"GENERAL";"TAB5",#N/A,TRUE,"GENERAL"}</definedName>
    <definedName name="____a1" localSheetId="3" hidden="1">{"TAB1",#N/A,TRUE,"GENERAL";"TAB2",#N/A,TRUE,"GENERAL";"TAB3",#N/A,TRUE,"GENERAL";"TAB4",#N/A,TRUE,"GENERAL";"TAB5",#N/A,TRUE,"GENERAL"}</definedName>
    <definedName name="____a1" hidden="1">{"TAB1",#N/A,TRUE,"GENERAL";"TAB2",#N/A,TRUE,"GENERAL";"TAB3",#N/A,TRUE,"GENERAL";"TAB4",#N/A,TRUE,"GENERAL";"TAB5",#N/A,TRUE,"GENERAL"}</definedName>
    <definedName name="____A17000">#REF!</definedName>
    <definedName name="____A20000">#REF!</definedName>
    <definedName name="____a3" localSheetId="2" hidden="1">{"TAB1",#N/A,TRUE,"GENERAL";"TAB2",#N/A,TRUE,"GENERAL";"TAB3",#N/A,TRUE,"GENERAL";"TAB4",#N/A,TRUE,"GENERAL";"TAB5",#N/A,TRUE,"GENERAL"}</definedName>
    <definedName name="____a3" localSheetId="3" hidden="1">{"TAB1",#N/A,TRUE,"GENERAL";"TAB2",#N/A,TRUE,"GENERAL";"TAB3",#N/A,TRUE,"GENERAL";"TAB4",#N/A,TRUE,"GENERAL";"TAB5",#N/A,TRUE,"GENERAL"}</definedName>
    <definedName name="____a3" hidden="1">{"TAB1",#N/A,TRUE,"GENERAL";"TAB2",#N/A,TRUE,"GENERAL";"TAB3",#N/A,TRUE,"GENERAL";"TAB4",#N/A,TRUE,"GENERAL";"TAB5",#N/A,TRUE,"GENERAL"}</definedName>
    <definedName name="____A30000">#REF!</definedName>
    <definedName name="____a4" localSheetId="2" hidden="1">{"via1",#N/A,TRUE,"general";"via2",#N/A,TRUE,"general";"via3",#N/A,TRUE,"general"}</definedName>
    <definedName name="____a4" localSheetId="3" hidden="1">{"via1",#N/A,TRUE,"general";"via2",#N/A,TRUE,"general";"via3",#N/A,TRUE,"general"}</definedName>
    <definedName name="____a4" hidden="1">{"via1",#N/A,TRUE,"general";"via2",#N/A,TRUE,"general";"via3",#N/A,TRUE,"general"}</definedName>
    <definedName name="____a5" localSheetId="2" hidden="1">{"TAB1",#N/A,TRUE,"GENERAL";"TAB2",#N/A,TRUE,"GENERAL";"TAB3",#N/A,TRUE,"GENERAL";"TAB4",#N/A,TRUE,"GENERAL";"TAB5",#N/A,TRUE,"GENERAL"}</definedName>
    <definedName name="____a5" localSheetId="3" hidden="1">{"TAB1",#N/A,TRUE,"GENERAL";"TAB2",#N/A,TRUE,"GENERAL";"TAB3",#N/A,TRUE,"GENERAL";"TAB4",#N/A,TRUE,"GENERAL";"TAB5",#N/A,TRUE,"GENERAL"}</definedName>
    <definedName name="____a5" hidden="1">{"TAB1",#N/A,TRUE,"GENERAL";"TAB2",#N/A,TRUE,"GENERAL";"TAB3",#N/A,TRUE,"GENERAL";"TAB4",#N/A,TRUE,"GENERAL";"TAB5",#N/A,TRUE,"GENERAL"}</definedName>
    <definedName name="____a6" localSheetId="2" hidden="1">{"TAB1",#N/A,TRUE,"GENERAL";"TAB2",#N/A,TRUE,"GENERAL";"TAB3",#N/A,TRUE,"GENERAL";"TAB4",#N/A,TRUE,"GENERAL";"TAB5",#N/A,TRUE,"GENERAL"}</definedName>
    <definedName name="____a6" localSheetId="3" hidden="1">{"TAB1",#N/A,TRUE,"GENERAL";"TAB2",#N/A,TRUE,"GENERAL";"TAB3",#N/A,TRUE,"GENERAL";"TAB4",#N/A,TRUE,"GENERAL";"TAB5",#N/A,TRUE,"GENERAL"}</definedName>
    <definedName name="____a6" hidden="1">{"TAB1",#N/A,TRUE,"GENERAL";"TAB2",#N/A,TRUE,"GENERAL";"TAB3",#N/A,TRUE,"GENERAL";"TAB4",#N/A,TRUE,"GENERAL";"TAB5",#N/A,TRUE,"GENERAL"}</definedName>
    <definedName name="____Abd2">#REF!</definedName>
    <definedName name="____Abd4">#REF!</definedName>
    <definedName name="____Abd6">#REF!</definedName>
    <definedName name="____AcC1">#REF!</definedName>
    <definedName name="____Act1">#REF!</definedName>
    <definedName name="____ADH12">#REF!</definedName>
    <definedName name="____ADM12">#REF!</definedName>
    <definedName name="____ADM2">#REF!</definedName>
    <definedName name="____ADM3">#REF!</definedName>
    <definedName name="____ADM4">#REF!</definedName>
    <definedName name="____ADP1">#REF!</definedName>
    <definedName name="____AFC1">#REF!</definedName>
    <definedName name="____AFC3">#REF!</definedName>
    <definedName name="____AFC5">#REF!</definedName>
    <definedName name="____Afo1">#REF!</definedName>
    <definedName name="____AIU1">#REF!</definedName>
    <definedName name="____AIU2">#REF!</definedName>
    <definedName name="____ane7">#REF!</definedName>
    <definedName name="____ane8">#REF!</definedName>
    <definedName name="____ApC1">#REF!</definedName>
    <definedName name="____APR2">#REF!</definedName>
    <definedName name="____APU221">#REF!</definedName>
    <definedName name="____APU465">#REF!</definedName>
    <definedName name="____Atp2">#REF!</definedName>
    <definedName name="____ATT2">#REF!</definedName>
    <definedName name="____b2" localSheetId="2" hidden="1">{"TAB1",#N/A,TRUE,"GENERAL";"TAB2",#N/A,TRUE,"GENERAL";"TAB3",#N/A,TRUE,"GENERAL";"TAB4",#N/A,TRUE,"GENERAL";"TAB5",#N/A,TRUE,"GENERAL"}</definedName>
    <definedName name="____b2" localSheetId="3" hidden="1">{"TAB1",#N/A,TRUE,"GENERAL";"TAB2",#N/A,TRUE,"GENERAL";"TAB3",#N/A,TRUE,"GENERAL";"TAB4",#N/A,TRUE,"GENERAL";"TAB5",#N/A,TRUE,"GENERAL"}</definedName>
    <definedName name="____b2" hidden="1">{"TAB1",#N/A,TRUE,"GENERAL";"TAB2",#N/A,TRUE,"GENERAL";"TAB3",#N/A,TRUE,"GENERAL";"TAB4",#N/A,TRUE,"GENERAL";"TAB5",#N/A,TRUE,"GENERAL"}</definedName>
    <definedName name="____b3" localSheetId="2" hidden="1">{"TAB1",#N/A,TRUE,"GENERAL";"TAB2",#N/A,TRUE,"GENERAL";"TAB3",#N/A,TRUE,"GENERAL";"TAB4",#N/A,TRUE,"GENERAL";"TAB5",#N/A,TRUE,"GENERAL"}</definedName>
    <definedName name="____b3" localSheetId="3" hidden="1">{"TAB1",#N/A,TRUE,"GENERAL";"TAB2",#N/A,TRUE,"GENERAL";"TAB3",#N/A,TRUE,"GENERAL";"TAB4",#N/A,TRUE,"GENERAL";"TAB5",#N/A,TRUE,"GENERAL"}</definedName>
    <definedName name="____b3" hidden="1">{"TAB1",#N/A,TRUE,"GENERAL";"TAB2",#N/A,TRUE,"GENERAL";"TAB3",#N/A,TRUE,"GENERAL";"TAB4",#N/A,TRUE,"GENERAL";"TAB5",#N/A,TRUE,"GENERAL"}</definedName>
    <definedName name="____b4" localSheetId="2" hidden="1">{"TAB1",#N/A,TRUE,"GENERAL";"TAB2",#N/A,TRUE,"GENERAL";"TAB3",#N/A,TRUE,"GENERAL";"TAB4",#N/A,TRUE,"GENERAL";"TAB5",#N/A,TRUE,"GENERAL"}</definedName>
    <definedName name="____b4" localSheetId="3" hidden="1">{"TAB1",#N/A,TRUE,"GENERAL";"TAB2",#N/A,TRUE,"GENERAL";"TAB3",#N/A,TRUE,"GENERAL";"TAB4",#N/A,TRUE,"GENERAL";"TAB5",#N/A,TRUE,"GENERAL"}</definedName>
    <definedName name="____b4" hidden="1">{"TAB1",#N/A,TRUE,"GENERAL";"TAB2",#N/A,TRUE,"GENERAL";"TAB3",#N/A,TRUE,"GENERAL";"TAB4",#N/A,TRUE,"GENERAL";"TAB5",#N/A,TRUE,"GENERAL"}</definedName>
    <definedName name="____b5" localSheetId="2" hidden="1">{"TAB1",#N/A,TRUE,"GENERAL";"TAB2",#N/A,TRUE,"GENERAL";"TAB3",#N/A,TRUE,"GENERAL";"TAB4",#N/A,TRUE,"GENERAL";"TAB5",#N/A,TRUE,"GENERAL"}</definedName>
    <definedName name="____b5" localSheetId="3" hidden="1">{"TAB1",#N/A,TRUE,"GENERAL";"TAB2",#N/A,TRUE,"GENERAL";"TAB3",#N/A,TRUE,"GENERAL";"TAB4",#N/A,TRUE,"GENERAL";"TAB5",#N/A,TRUE,"GENERAL"}</definedName>
    <definedName name="____b5" hidden="1">{"TAB1",#N/A,TRUE,"GENERAL";"TAB2",#N/A,TRUE,"GENERAL";"TAB3",#N/A,TRUE,"GENERAL";"TAB4",#N/A,TRUE,"GENERAL";"TAB5",#N/A,TRUE,"GENERAL"}</definedName>
    <definedName name="____b6" localSheetId="2" hidden="1">{"TAB1",#N/A,TRUE,"GENERAL";"TAB2",#N/A,TRUE,"GENERAL";"TAB3",#N/A,TRUE,"GENERAL";"TAB4",#N/A,TRUE,"GENERAL";"TAB5",#N/A,TRUE,"GENERAL"}</definedName>
    <definedName name="____b6" localSheetId="3" hidden="1">{"TAB1",#N/A,TRUE,"GENERAL";"TAB2",#N/A,TRUE,"GENERAL";"TAB3",#N/A,TRUE,"GENERAL";"TAB4",#N/A,TRUE,"GENERAL";"TAB5",#N/A,TRUE,"GENERAL"}</definedName>
    <definedName name="____b6" hidden="1">{"TAB1",#N/A,TRUE,"GENERAL";"TAB2",#N/A,TRUE,"GENERAL";"TAB3",#N/A,TRUE,"GENERAL";"TAB4",#N/A,TRUE,"GENERAL";"TAB5",#N/A,TRUE,"GENERAL"}</definedName>
    <definedName name="____b7" localSheetId="2" hidden="1">{"via1",#N/A,TRUE,"general";"via2",#N/A,TRUE,"general";"via3",#N/A,TRUE,"general"}</definedName>
    <definedName name="____b7" localSheetId="3" hidden="1">{"via1",#N/A,TRUE,"general";"via2",#N/A,TRUE,"general";"via3",#N/A,TRUE,"general"}</definedName>
    <definedName name="____b7" hidden="1">{"via1",#N/A,TRUE,"general";"via2",#N/A,TRUE,"general";"via3",#N/A,TRUE,"general"}</definedName>
    <definedName name="____b8" localSheetId="2" hidden="1">{"via1",#N/A,TRUE,"general";"via2",#N/A,TRUE,"general";"via3",#N/A,TRUE,"general"}</definedName>
    <definedName name="____b8" localSheetId="3" hidden="1">{"via1",#N/A,TRUE,"general";"via2",#N/A,TRUE,"general";"via3",#N/A,TRUE,"general"}</definedName>
    <definedName name="____b8" hidden="1">{"via1",#N/A,TRUE,"general";"via2",#N/A,TRUE,"general";"via3",#N/A,TRUE,"general"}</definedName>
    <definedName name="____BAZ10">#REF!</definedName>
    <definedName name="____bb9" localSheetId="2" hidden="1">{"TAB1",#N/A,TRUE,"GENERAL";"TAB2",#N/A,TRUE,"GENERAL";"TAB3",#N/A,TRUE,"GENERAL";"TAB4",#N/A,TRUE,"GENERAL";"TAB5",#N/A,TRUE,"GENERAL"}</definedName>
    <definedName name="____bb9" localSheetId="3" hidden="1">{"TAB1",#N/A,TRUE,"GENERAL";"TAB2",#N/A,TRUE,"GENERAL";"TAB3",#N/A,TRUE,"GENERAL";"TAB4",#N/A,TRUE,"GENERAL";"TAB5",#N/A,TRUE,"GENERAL"}</definedName>
    <definedName name="____bb9" hidden="1">{"TAB1",#N/A,TRUE,"GENERAL";"TAB2",#N/A,TRUE,"GENERAL";"TAB3",#N/A,TRUE,"GENERAL";"TAB4",#N/A,TRUE,"GENERAL";"TAB5",#N/A,TRUE,"GENERAL"}</definedName>
    <definedName name="____bgb5" localSheetId="2" hidden="1">{"TAB1",#N/A,TRUE,"GENERAL";"TAB2",#N/A,TRUE,"GENERAL";"TAB3",#N/A,TRUE,"GENERAL";"TAB4",#N/A,TRUE,"GENERAL";"TAB5",#N/A,TRUE,"GENERAL"}</definedName>
    <definedName name="____bgb5" localSheetId="3" hidden="1">{"TAB1",#N/A,TRUE,"GENERAL";"TAB2",#N/A,TRUE,"GENERAL";"TAB3",#N/A,TRUE,"GENERAL";"TAB4",#N/A,TRUE,"GENERAL";"TAB5",#N/A,TRUE,"GENERAL"}</definedName>
    <definedName name="____bgb5" hidden="1">{"TAB1",#N/A,TRUE,"GENERAL";"TAB2",#N/A,TRUE,"GENERAL";"TAB3",#N/A,TRUE,"GENERAL";"TAB4",#N/A,TRUE,"GENERAL";"TAB5",#N/A,TRUE,"GENERAL"}</definedName>
    <definedName name="____BGC1">#REF!</definedName>
    <definedName name="____BGC3">#REF!</definedName>
    <definedName name="____BGC5">#REF!</definedName>
    <definedName name="____BLO20">#REF!</definedName>
    <definedName name="____BPR2">#REF!</definedName>
    <definedName name="____BTC60">#REF!</definedName>
    <definedName name="____BTT2">#REF!</definedName>
    <definedName name="____C2254JH">#REF!</definedName>
    <definedName name="____C2256JH">#REF!</definedName>
    <definedName name="____C452JH">#REF!</definedName>
    <definedName name="____C903L">#REF!</definedName>
    <definedName name="____C908J">#REF!</definedName>
    <definedName name="____CAC1">#REF!</definedName>
    <definedName name="____CAC3">#REF!</definedName>
    <definedName name="____CAC5">#REF!</definedName>
    <definedName name="____CAN28">#REF!</definedName>
    <definedName name="____Cod1">#REF!</definedName>
    <definedName name="____COM1">#REF!</definedName>
    <definedName name="____COM10">#REF!</definedName>
    <definedName name="____COM11">#REF!</definedName>
    <definedName name="____COM12">#REF!</definedName>
    <definedName name="____COM13">#REF!</definedName>
    <definedName name="____COM14">#REF!</definedName>
    <definedName name="____COM15">#REF!</definedName>
    <definedName name="____COM16">#REF!</definedName>
    <definedName name="____COM17">#REF!</definedName>
    <definedName name="____COM18">#REF!</definedName>
    <definedName name="____COM19">#REF!</definedName>
    <definedName name="____COM2">#REF!</definedName>
    <definedName name="____COM20">#REF!</definedName>
    <definedName name="____COM21">#REF!</definedName>
    <definedName name="____COM3">#REF!</definedName>
    <definedName name="____COM4">#REF!</definedName>
    <definedName name="____COM5">#REF!</definedName>
    <definedName name="____COM6">#REF!</definedName>
    <definedName name="____COM7">#REF!</definedName>
    <definedName name="____COM8">#REF!</definedName>
    <definedName name="____COM9">#REF!</definedName>
    <definedName name="____cua1">#REF!</definedName>
    <definedName name="____CUA44">#REF!</definedName>
    <definedName name="____DCI1">#REF!</definedName>
    <definedName name="____DDS1">#REF!</definedName>
    <definedName name="____DGO1">#REF!</definedName>
    <definedName name="____DGP1">#REF!</definedName>
    <definedName name="____DIJ1">#REF!</definedName>
    <definedName name="____DMD1">#REF!</definedName>
    <definedName name="____DPI1">#REF!</definedName>
    <definedName name="____DPR2">#REF!</definedName>
    <definedName name="____DPY1">#REF!</definedName>
    <definedName name="____DRI1">#REF!</definedName>
    <definedName name="____DRL1">#REF!</definedName>
    <definedName name="____DSP1">#REF!</definedName>
    <definedName name="____DTT2">#REF!</definedName>
    <definedName name="____ECP1">#REF!</definedName>
    <definedName name="____EEF110">#REF!</definedName>
    <definedName name="____EPR2">#REF!</definedName>
    <definedName name="____EST1">#REF!</definedName>
    <definedName name="____EST10">#REF!</definedName>
    <definedName name="____EST11">#REF!</definedName>
    <definedName name="____EST12">#REF!</definedName>
    <definedName name="____EST13">#REF!</definedName>
    <definedName name="____EST14">#REF!</definedName>
    <definedName name="____EST15">#REF!</definedName>
    <definedName name="____EST16">#REF!</definedName>
    <definedName name="____EST17">#REF!</definedName>
    <definedName name="____EST18">#REF!</definedName>
    <definedName name="____EST19">#REF!</definedName>
    <definedName name="____EST2">#REF!</definedName>
    <definedName name="____EST3">#REF!</definedName>
    <definedName name="____EST4">#REF!</definedName>
    <definedName name="____EST5">#REF!</definedName>
    <definedName name="____EST6">#REF!</definedName>
    <definedName name="____EST7">#REF!</definedName>
    <definedName name="____EST8">#REF!</definedName>
    <definedName name="____EST9">#REF!</definedName>
    <definedName name="____ETC60">#REF!</definedName>
    <definedName name="____ETF315">#REF!</definedName>
    <definedName name="____ETT2">#REF!</definedName>
    <definedName name="____exc02">#REF!</definedName>
    <definedName name="____EXC1">#REF!</definedName>
    <definedName name="____EXC10">#REF!</definedName>
    <definedName name="____EXC11">#REF!</definedName>
    <definedName name="____EXC12">#REF!</definedName>
    <definedName name="____EXC2">#REF!</definedName>
    <definedName name="____exc24">#REF!</definedName>
    <definedName name="____EXC3">#REF!</definedName>
    <definedName name="____EXC4">#REF!</definedName>
    <definedName name="____exc40">#REF!</definedName>
    <definedName name="____EXC5">#REF!</definedName>
    <definedName name="____EXC6">#REF!</definedName>
    <definedName name="____EXC7">#REF!</definedName>
    <definedName name="____EXC8">#REF!</definedName>
    <definedName name="____EXC9">#REF!</definedName>
    <definedName name="____FYB02">#REF!</definedName>
    <definedName name="____FYB03">#REF!</definedName>
    <definedName name="____FYB04">#REF!</definedName>
    <definedName name="____FYB08">#REF!</definedName>
    <definedName name="____FYB10">#REF!</definedName>
    <definedName name="____g2" localSheetId="2" hidden="1">{"TAB1",#N/A,TRUE,"GENERAL";"TAB2",#N/A,TRUE,"GENERAL";"TAB3",#N/A,TRUE,"GENERAL";"TAB4",#N/A,TRUE,"GENERAL";"TAB5",#N/A,TRUE,"GENERAL"}</definedName>
    <definedName name="____g2" localSheetId="3" hidden="1">{"TAB1",#N/A,TRUE,"GENERAL";"TAB2",#N/A,TRUE,"GENERAL";"TAB3",#N/A,TRUE,"GENERAL";"TAB4",#N/A,TRUE,"GENERAL";"TAB5",#N/A,TRUE,"GENERAL"}</definedName>
    <definedName name="____g2" hidden="1">{"TAB1",#N/A,TRUE,"GENERAL";"TAB2",#N/A,TRUE,"GENERAL";"TAB3",#N/A,TRUE,"GENERAL";"TAB4",#N/A,TRUE,"GENERAL";"TAB5",#N/A,TRUE,"GENERAL"}</definedName>
    <definedName name="____g3" localSheetId="2" hidden="1">{"via1",#N/A,TRUE,"general";"via2",#N/A,TRUE,"general";"via3",#N/A,TRUE,"general"}</definedName>
    <definedName name="____g3" localSheetId="3" hidden="1">{"via1",#N/A,TRUE,"general";"via2",#N/A,TRUE,"general";"via3",#N/A,TRUE,"general"}</definedName>
    <definedName name="____g3" hidden="1">{"via1",#N/A,TRUE,"general";"via2",#N/A,TRUE,"general";"via3",#N/A,TRUE,"general"}</definedName>
    <definedName name="____g4" localSheetId="2" hidden="1">{"via1",#N/A,TRUE,"general";"via2",#N/A,TRUE,"general";"via3",#N/A,TRUE,"general"}</definedName>
    <definedName name="____g4" localSheetId="3" hidden="1">{"via1",#N/A,TRUE,"general";"via2",#N/A,TRUE,"general";"via3",#N/A,TRUE,"general"}</definedName>
    <definedName name="____g4" hidden="1">{"via1",#N/A,TRUE,"general";"via2",#N/A,TRUE,"general";"via3",#N/A,TRUE,"general"}</definedName>
    <definedName name="____g5" localSheetId="2" hidden="1">{"via1",#N/A,TRUE,"general";"via2",#N/A,TRUE,"general";"via3",#N/A,TRUE,"general"}</definedName>
    <definedName name="____g5" localSheetId="3" hidden="1">{"via1",#N/A,TRUE,"general";"via2",#N/A,TRUE,"general";"via3",#N/A,TRUE,"general"}</definedName>
    <definedName name="____g5" hidden="1">{"via1",#N/A,TRUE,"general";"via2",#N/A,TRUE,"general";"via3",#N/A,TRUE,"general"}</definedName>
    <definedName name="____g6" localSheetId="2" hidden="1">{"via1",#N/A,TRUE,"general";"via2",#N/A,TRUE,"general";"via3",#N/A,TRUE,"general"}</definedName>
    <definedName name="____g6" localSheetId="3" hidden="1">{"via1",#N/A,TRUE,"general";"via2",#N/A,TRUE,"general";"via3",#N/A,TRUE,"general"}</definedName>
    <definedName name="____g6" hidden="1">{"via1",#N/A,TRUE,"general";"via2",#N/A,TRUE,"general";"via3",#N/A,TRUE,"general"}</definedName>
    <definedName name="____g7" localSheetId="2" hidden="1">{"TAB1",#N/A,TRUE,"GENERAL";"TAB2",#N/A,TRUE,"GENERAL";"TAB3",#N/A,TRUE,"GENERAL";"TAB4",#N/A,TRUE,"GENERAL";"TAB5",#N/A,TRUE,"GENERAL"}</definedName>
    <definedName name="____g7" localSheetId="3" hidden="1">{"TAB1",#N/A,TRUE,"GENERAL";"TAB2",#N/A,TRUE,"GENERAL";"TAB3",#N/A,TRUE,"GENERAL";"TAB4",#N/A,TRUE,"GENERAL";"TAB5",#N/A,TRUE,"GENERAL"}</definedName>
    <definedName name="____g7" hidden="1">{"TAB1",#N/A,TRUE,"GENERAL";"TAB2",#N/A,TRUE,"GENERAL";"TAB3",#N/A,TRUE,"GENERAL";"TAB4",#N/A,TRUE,"GENERAL";"TAB5",#N/A,TRUE,"GENERAL"}</definedName>
    <definedName name="____GR1" localSheetId="2" hidden="1">{"TAB1",#N/A,TRUE,"GENERAL";"TAB2",#N/A,TRUE,"GENERAL";"TAB3",#N/A,TRUE,"GENERAL";"TAB4",#N/A,TRUE,"GENERAL";"TAB5",#N/A,TRUE,"GENERAL"}</definedName>
    <definedName name="____GR1" localSheetId="3" hidden="1">{"TAB1",#N/A,TRUE,"GENERAL";"TAB2",#N/A,TRUE,"GENERAL";"TAB3",#N/A,TRUE,"GENERAL";"TAB4",#N/A,TRUE,"GENERAL";"TAB5",#N/A,TRUE,"GENERAL"}</definedName>
    <definedName name="____GR1" hidden="1">{"TAB1",#N/A,TRUE,"GENERAL";"TAB2",#N/A,TRUE,"GENERAL";"TAB3",#N/A,TRUE,"GENERAL";"TAB4",#N/A,TRUE,"GENERAL";"TAB5",#N/A,TRUE,"GENERAL"}</definedName>
    <definedName name="____gtr4" localSheetId="2" hidden="1">{"via1",#N/A,TRUE,"general";"via2",#N/A,TRUE,"general";"via3",#N/A,TRUE,"general"}</definedName>
    <definedName name="____gtr4" localSheetId="3" hidden="1">{"via1",#N/A,TRUE,"general";"via2",#N/A,TRUE,"general";"via3",#N/A,TRUE,"general"}</definedName>
    <definedName name="____gtr4" hidden="1">{"via1",#N/A,TRUE,"general";"via2",#N/A,TRUE,"general";"via3",#N/A,TRUE,"general"}</definedName>
    <definedName name="____h2" localSheetId="2" hidden="1">{"via1",#N/A,TRUE,"general";"via2",#N/A,TRUE,"general";"via3",#N/A,TRUE,"general"}</definedName>
    <definedName name="____h2" localSheetId="3" hidden="1">{"via1",#N/A,TRUE,"general";"via2",#N/A,TRUE,"general";"via3",#N/A,TRUE,"general"}</definedName>
    <definedName name="____h2" hidden="1">{"via1",#N/A,TRUE,"general";"via2",#N/A,TRUE,"general";"via3",#N/A,TRUE,"general"}</definedName>
    <definedName name="____h3" localSheetId="2" hidden="1">{"via1",#N/A,TRUE,"general";"via2",#N/A,TRUE,"general";"via3",#N/A,TRUE,"general"}</definedName>
    <definedName name="____h3" localSheetId="3" hidden="1">{"via1",#N/A,TRUE,"general";"via2",#N/A,TRUE,"general";"via3",#N/A,TRUE,"general"}</definedName>
    <definedName name="____h3" hidden="1">{"via1",#N/A,TRUE,"general";"via2",#N/A,TRUE,"general";"via3",#N/A,TRUE,"general"}</definedName>
    <definedName name="____h4" localSheetId="2" hidden="1">{"TAB1",#N/A,TRUE,"GENERAL";"TAB2",#N/A,TRUE,"GENERAL";"TAB3",#N/A,TRUE,"GENERAL";"TAB4",#N/A,TRUE,"GENERAL";"TAB5",#N/A,TRUE,"GENERAL"}</definedName>
    <definedName name="____h4" localSheetId="3" hidden="1">{"TAB1",#N/A,TRUE,"GENERAL";"TAB2",#N/A,TRUE,"GENERAL";"TAB3",#N/A,TRUE,"GENERAL";"TAB4",#N/A,TRUE,"GENERAL";"TAB5",#N/A,TRUE,"GENERAL"}</definedName>
    <definedName name="____h4" hidden="1">{"TAB1",#N/A,TRUE,"GENERAL";"TAB2",#N/A,TRUE,"GENERAL";"TAB3",#N/A,TRUE,"GENERAL";"TAB4",#N/A,TRUE,"GENERAL";"TAB5",#N/A,TRUE,"GENERAL"}</definedName>
    <definedName name="____h5" localSheetId="2" hidden="1">{"TAB1",#N/A,TRUE,"GENERAL";"TAB2",#N/A,TRUE,"GENERAL";"TAB3",#N/A,TRUE,"GENERAL";"TAB4",#N/A,TRUE,"GENERAL";"TAB5",#N/A,TRUE,"GENERAL"}</definedName>
    <definedName name="____h5" localSheetId="3" hidden="1">{"TAB1",#N/A,TRUE,"GENERAL";"TAB2",#N/A,TRUE,"GENERAL";"TAB3",#N/A,TRUE,"GENERAL";"TAB4",#N/A,TRUE,"GENERAL";"TAB5",#N/A,TRUE,"GENERAL"}</definedName>
    <definedName name="____h5" hidden="1">{"TAB1",#N/A,TRUE,"GENERAL";"TAB2",#N/A,TRUE,"GENERAL";"TAB3",#N/A,TRUE,"GENERAL";"TAB4",#N/A,TRUE,"GENERAL";"TAB5",#N/A,TRUE,"GENERAL"}</definedName>
    <definedName name="____h6" localSheetId="2" hidden="1">{"via1",#N/A,TRUE,"general";"via2",#N/A,TRUE,"general";"via3",#N/A,TRUE,"general"}</definedName>
    <definedName name="____h6" localSheetId="3" hidden="1">{"via1",#N/A,TRUE,"general";"via2",#N/A,TRUE,"general";"via3",#N/A,TRUE,"general"}</definedName>
    <definedName name="____h6" hidden="1">{"via1",#N/A,TRUE,"general";"via2",#N/A,TRUE,"general";"via3",#N/A,TRUE,"general"}</definedName>
    <definedName name="____h7" localSheetId="2" hidden="1">{"TAB1",#N/A,TRUE,"GENERAL";"TAB2",#N/A,TRUE,"GENERAL";"TAB3",#N/A,TRUE,"GENERAL";"TAB4",#N/A,TRUE,"GENERAL";"TAB5",#N/A,TRUE,"GENERAL"}</definedName>
    <definedName name="____h7" localSheetId="3" hidden="1">{"TAB1",#N/A,TRUE,"GENERAL";"TAB2",#N/A,TRUE,"GENERAL";"TAB3",#N/A,TRUE,"GENERAL";"TAB4",#N/A,TRUE,"GENERAL";"TAB5",#N/A,TRUE,"GENERAL"}</definedName>
    <definedName name="____h7" hidden="1">{"TAB1",#N/A,TRUE,"GENERAL";"TAB2",#N/A,TRUE,"GENERAL";"TAB3",#N/A,TRUE,"GENERAL";"TAB4",#N/A,TRUE,"GENERAL";"TAB5",#N/A,TRUE,"GENERAL"}</definedName>
    <definedName name="____h8" localSheetId="2" hidden="1">{"via1",#N/A,TRUE,"general";"via2",#N/A,TRUE,"general";"via3",#N/A,TRUE,"general"}</definedName>
    <definedName name="____h8" localSheetId="3" hidden="1">{"via1",#N/A,TRUE,"general";"via2",#N/A,TRUE,"general";"via3",#N/A,TRUE,"general"}</definedName>
    <definedName name="____h8" hidden="1">{"via1",#N/A,TRUE,"general";"via2",#N/A,TRUE,"general";"via3",#N/A,TRUE,"general"}</definedName>
    <definedName name="____hfh7" localSheetId="2" hidden="1">{"via1",#N/A,TRUE,"general";"via2",#N/A,TRUE,"general";"via3",#N/A,TRUE,"general"}</definedName>
    <definedName name="____hfh7" localSheetId="3" hidden="1">{"via1",#N/A,TRUE,"general";"via2",#N/A,TRUE,"general";"via3",#N/A,TRUE,"general"}</definedName>
    <definedName name="____hfh7" hidden="1">{"via1",#N/A,TRUE,"general";"via2",#N/A,TRUE,"general";"via3",#N/A,TRUE,"general"}</definedName>
    <definedName name="____hpc6">#REF!</definedName>
    <definedName name="____htC1">#REF!</definedName>
    <definedName name="____i1">#REF!</definedName>
    <definedName name="____i4" localSheetId="2" hidden="1">{"via1",#N/A,TRUE,"general";"via2",#N/A,TRUE,"general";"via3",#N/A,TRUE,"general"}</definedName>
    <definedName name="____i4" localSheetId="3" hidden="1">{"via1",#N/A,TRUE,"general";"via2",#N/A,TRUE,"general";"via3",#N/A,TRUE,"general"}</definedName>
    <definedName name="____i4" hidden="1">{"via1",#N/A,TRUE,"general";"via2",#N/A,TRUE,"general";"via3",#N/A,TRUE,"general"}</definedName>
    <definedName name="____i5" localSheetId="2" hidden="1">{"TAB1",#N/A,TRUE,"GENERAL";"TAB2",#N/A,TRUE,"GENERAL";"TAB3",#N/A,TRUE,"GENERAL";"TAB4",#N/A,TRUE,"GENERAL";"TAB5",#N/A,TRUE,"GENERAL"}</definedName>
    <definedName name="____i5" localSheetId="3" hidden="1">{"TAB1",#N/A,TRUE,"GENERAL";"TAB2",#N/A,TRUE,"GENERAL";"TAB3",#N/A,TRUE,"GENERAL";"TAB4",#N/A,TRUE,"GENERAL";"TAB5",#N/A,TRUE,"GENERAL"}</definedName>
    <definedName name="____i5" hidden="1">{"TAB1",#N/A,TRUE,"GENERAL";"TAB2",#N/A,TRUE,"GENERAL";"TAB3",#N/A,TRUE,"GENERAL";"TAB4",#N/A,TRUE,"GENERAL";"TAB5",#N/A,TRUE,"GENERAL"}</definedName>
    <definedName name="____i6" localSheetId="2" hidden="1">{"TAB1",#N/A,TRUE,"GENERAL";"TAB2",#N/A,TRUE,"GENERAL";"TAB3",#N/A,TRUE,"GENERAL";"TAB4",#N/A,TRUE,"GENERAL";"TAB5",#N/A,TRUE,"GENERAL"}</definedName>
    <definedName name="____i6" localSheetId="3" hidden="1">{"TAB1",#N/A,TRUE,"GENERAL";"TAB2",#N/A,TRUE,"GENERAL";"TAB3",#N/A,TRUE,"GENERAL";"TAB4",#N/A,TRUE,"GENERAL";"TAB5",#N/A,TRUE,"GENERAL"}</definedName>
    <definedName name="____i6" hidden="1">{"TAB1",#N/A,TRUE,"GENERAL";"TAB2",#N/A,TRUE,"GENERAL";"TAB3",#N/A,TRUE,"GENERAL";"TAB4",#N/A,TRUE,"GENERAL";"TAB5",#N/A,TRUE,"GENERAL"}</definedName>
    <definedName name="____i7" localSheetId="2" hidden="1">{"via1",#N/A,TRUE,"general";"via2",#N/A,TRUE,"general";"via3",#N/A,TRUE,"general"}</definedName>
    <definedName name="____i7" localSheetId="3" hidden="1">{"via1",#N/A,TRUE,"general";"via2",#N/A,TRUE,"general";"via3",#N/A,TRUE,"general"}</definedName>
    <definedName name="____i7" hidden="1">{"via1",#N/A,TRUE,"general";"via2",#N/A,TRUE,"general";"via3",#N/A,TRUE,"general"}</definedName>
    <definedName name="____i77" localSheetId="2" hidden="1">{"TAB1",#N/A,TRUE,"GENERAL";"TAB2",#N/A,TRUE,"GENERAL";"TAB3",#N/A,TRUE,"GENERAL";"TAB4",#N/A,TRUE,"GENERAL";"TAB5",#N/A,TRUE,"GENERAL"}</definedName>
    <definedName name="____i77" localSheetId="3" hidden="1">{"TAB1",#N/A,TRUE,"GENERAL";"TAB2",#N/A,TRUE,"GENERAL";"TAB3",#N/A,TRUE,"GENERAL";"TAB4",#N/A,TRUE,"GENERAL";"TAB5",#N/A,TRUE,"GENERAL"}</definedName>
    <definedName name="____i77" hidden="1">{"TAB1",#N/A,TRUE,"GENERAL";"TAB2",#N/A,TRUE,"GENERAL";"TAB3",#N/A,TRUE,"GENERAL";"TAB4",#N/A,TRUE,"GENERAL";"TAB5",#N/A,TRUE,"GENERAL"}</definedName>
    <definedName name="____i8" localSheetId="2" hidden="1">{"via1",#N/A,TRUE,"general";"via2",#N/A,TRUE,"general";"via3",#N/A,TRUE,"general"}</definedName>
    <definedName name="____i8" localSheetId="3" hidden="1">{"via1",#N/A,TRUE,"general";"via2",#N/A,TRUE,"general";"via3",#N/A,TRUE,"general"}</definedName>
    <definedName name="____i8" hidden="1">{"via1",#N/A,TRUE,"general";"via2",#N/A,TRUE,"general";"via3",#N/A,TRUE,"general"}</definedName>
    <definedName name="____i9" localSheetId="2" hidden="1">{"TAB1",#N/A,TRUE,"GENERAL";"TAB2",#N/A,TRUE,"GENERAL";"TAB3",#N/A,TRUE,"GENERAL";"TAB4",#N/A,TRUE,"GENERAL";"TAB5",#N/A,TRUE,"GENERAL"}</definedName>
    <definedName name="____i9" localSheetId="3" hidden="1">{"TAB1",#N/A,TRUE,"GENERAL";"TAB2",#N/A,TRUE,"GENERAL";"TAB3",#N/A,TRUE,"GENERAL";"TAB4",#N/A,TRUE,"GENERAL";"TAB5",#N/A,TRUE,"GENERAL"}</definedName>
    <definedName name="____i9" hidden="1">{"TAB1",#N/A,TRUE,"GENERAL";"TAB2",#N/A,TRUE,"GENERAL";"TAB3",#N/A,TRUE,"GENERAL";"TAB4",#N/A,TRUE,"GENERAL";"TAB5",#N/A,TRUE,"GENERAL"}</definedName>
    <definedName name="____ICP1">#REF!</definedName>
    <definedName name="____INF1">#REF!</definedName>
    <definedName name="____jdC1">#REF!</definedName>
    <definedName name="____k3" localSheetId="2" hidden="1">{"TAB1",#N/A,TRUE,"GENERAL";"TAB2",#N/A,TRUE,"GENERAL";"TAB3",#N/A,TRUE,"GENERAL";"TAB4",#N/A,TRUE,"GENERAL";"TAB5",#N/A,TRUE,"GENERAL"}</definedName>
    <definedName name="____k3" localSheetId="3" hidden="1">{"TAB1",#N/A,TRUE,"GENERAL";"TAB2",#N/A,TRUE,"GENERAL";"TAB3",#N/A,TRUE,"GENERAL";"TAB4",#N/A,TRUE,"GENERAL";"TAB5",#N/A,TRUE,"GENERAL"}</definedName>
    <definedName name="____k3" hidden="1">{"TAB1",#N/A,TRUE,"GENERAL";"TAB2",#N/A,TRUE,"GENERAL";"TAB3",#N/A,TRUE,"GENERAL";"TAB4",#N/A,TRUE,"GENERAL";"TAB5",#N/A,TRUE,"GENERAL"}</definedName>
    <definedName name="____k4" localSheetId="2" hidden="1">{"via1",#N/A,TRUE,"general";"via2",#N/A,TRUE,"general";"via3",#N/A,TRUE,"general"}</definedName>
    <definedName name="____k4" localSheetId="3" hidden="1">{"via1",#N/A,TRUE,"general";"via2",#N/A,TRUE,"general";"via3",#N/A,TRUE,"general"}</definedName>
    <definedName name="____k4" hidden="1">{"via1",#N/A,TRUE,"general";"via2",#N/A,TRUE,"general";"via3",#N/A,TRUE,"general"}</definedName>
    <definedName name="____k5" localSheetId="2" hidden="1">{"via1",#N/A,TRUE,"general";"via2",#N/A,TRUE,"general";"via3",#N/A,TRUE,"general"}</definedName>
    <definedName name="____k5" localSheetId="3" hidden="1">{"via1",#N/A,TRUE,"general";"via2",#N/A,TRUE,"general";"via3",#N/A,TRUE,"general"}</definedName>
    <definedName name="____k5" hidden="1">{"via1",#N/A,TRUE,"general";"via2",#N/A,TRUE,"general";"via3",#N/A,TRUE,"general"}</definedName>
    <definedName name="____k6" localSheetId="2" hidden="1">{"TAB1",#N/A,TRUE,"GENERAL";"TAB2",#N/A,TRUE,"GENERAL";"TAB3",#N/A,TRUE,"GENERAL";"TAB4",#N/A,TRUE,"GENERAL";"TAB5",#N/A,TRUE,"GENERAL"}</definedName>
    <definedName name="____k6" localSheetId="3" hidden="1">{"TAB1",#N/A,TRUE,"GENERAL";"TAB2",#N/A,TRUE,"GENERAL";"TAB3",#N/A,TRUE,"GENERAL";"TAB4",#N/A,TRUE,"GENERAL";"TAB5",#N/A,TRUE,"GENERAL"}</definedName>
    <definedName name="____k6" hidden="1">{"TAB1",#N/A,TRUE,"GENERAL";"TAB2",#N/A,TRUE,"GENERAL";"TAB3",#N/A,TRUE,"GENERAL";"TAB4",#N/A,TRUE,"GENERAL";"TAB5",#N/A,TRUE,"GENERAL"}</definedName>
    <definedName name="____k7" localSheetId="2" hidden="1">{"via1",#N/A,TRUE,"general";"via2",#N/A,TRUE,"general";"via3",#N/A,TRUE,"general"}</definedName>
    <definedName name="____k7" localSheetId="3" hidden="1">{"via1",#N/A,TRUE,"general";"via2",#N/A,TRUE,"general";"via3",#N/A,TRUE,"general"}</definedName>
    <definedName name="____k7" hidden="1">{"via1",#N/A,TRUE,"general";"via2",#N/A,TRUE,"general";"via3",#N/A,TRUE,"general"}</definedName>
    <definedName name="____k8" localSheetId="2" hidden="1">{"via1",#N/A,TRUE,"general";"via2",#N/A,TRUE,"general";"via3",#N/A,TRUE,"general"}</definedName>
    <definedName name="____k8" localSheetId="3" hidden="1">{"via1",#N/A,TRUE,"general";"via2",#N/A,TRUE,"general";"via3",#N/A,TRUE,"general"}</definedName>
    <definedName name="____k8" hidden="1">{"via1",#N/A,TRUE,"general";"via2",#N/A,TRUE,"general";"via3",#N/A,TRUE,"general"}</definedName>
    <definedName name="____k9" localSheetId="2" hidden="1">{"TAB1",#N/A,TRUE,"GENERAL";"TAB2",#N/A,TRUE,"GENERAL";"TAB3",#N/A,TRUE,"GENERAL";"TAB4",#N/A,TRUE,"GENERAL";"TAB5",#N/A,TRUE,"GENERAL"}</definedName>
    <definedName name="____k9" localSheetId="3" hidden="1">{"TAB1",#N/A,TRUE,"GENERAL";"TAB2",#N/A,TRUE,"GENERAL";"TAB3",#N/A,TRUE,"GENERAL";"TAB4",#N/A,TRUE,"GENERAL";"TAB5",#N/A,TRUE,"GENERAL"}</definedName>
    <definedName name="____k9" hidden="1">{"TAB1",#N/A,TRUE,"GENERAL";"TAB2",#N/A,TRUE,"GENERAL";"TAB3",#N/A,TRUE,"GENERAL";"TAB4",#N/A,TRUE,"GENERAL";"TAB5",#N/A,TRUE,"GENERAL"}</definedName>
    <definedName name="____kjk6" localSheetId="2" hidden="1">{"TAB1",#N/A,TRUE,"GENERAL";"TAB2",#N/A,TRUE,"GENERAL";"TAB3",#N/A,TRUE,"GENERAL";"TAB4",#N/A,TRUE,"GENERAL";"TAB5",#N/A,TRUE,"GENERAL"}</definedName>
    <definedName name="____kjk6" localSheetId="3" hidden="1">{"TAB1",#N/A,TRUE,"GENERAL";"TAB2",#N/A,TRUE,"GENERAL";"TAB3",#N/A,TRUE,"GENERAL";"TAB4",#N/A,TRUE,"GENERAL";"TAB5",#N/A,TRUE,"GENERAL"}</definedName>
    <definedName name="____kjk6" hidden="1">{"TAB1",#N/A,TRUE,"GENERAL";"TAB2",#N/A,TRUE,"GENERAL";"TAB3",#N/A,TRUE,"GENERAL";"TAB4",#N/A,TRUE,"GENERAL";"TAB5",#N/A,TRUE,"GENERAL"}</definedName>
    <definedName name="____LA124">#REF!</definedName>
    <definedName name="____LAC18">#REF!</definedName>
    <definedName name="____Lbd2">#REF!</definedName>
    <definedName name="____Lbd4">#REF!</definedName>
    <definedName name="____Lbd6">#REF!</definedName>
    <definedName name="____LcC1">#REF!</definedName>
    <definedName name="____Lct1">#REF!</definedName>
    <definedName name="____LEY80">#REF!</definedName>
    <definedName name="____lfo1">#REF!</definedName>
    <definedName name="____LPR2">#REF!</definedName>
    <definedName name="____LTC60">#REF!</definedName>
    <definedName name="____LTT2">#REF!</definedName>
    <definedName name="____m3" localSheetId="2" hidden="1">{"via1",#N/A,TRUE,"general";"via2",#N/A,TRUE,"general";"via3",#N/A,TRUE,"general"}</definedName>
    <definedName name="____m3" localSheetId="3" hidden="1">{"via1",#N/A,TRUE,"general";"via2",#N/A,TRUE,"general";"via3",#N/A,TRUE,"general"}</definedName>
    <definedName name="____m3" hidden="1">{"via1",#N/A,TRUE,"general";"via2",#N/A,TRUE,"general";"via3",#N/A,TRUE,"general"}</definedName>
    <definedName name="____m4" localSheetId="2" hidden="1">{"TAB1",#N/A,TRUE,"GENERAL";"TAB2",#N/A,TRUE,"GENERAL";"TAB3",#N/A,TRUE,"GENERAL";"TAB4",#N/A,TRUE,"GENERAL";"TAB5",#N/A,TRUE,"GENERAL"}</definedName>
    <definedName name="____m4" localSheetId="3" hidden="1">{"TAB1",#N/A,TRUE,"GENERAL";"TAB2",#N/A,TRUE,"GENERAL";"TAB3",#N/A,TRUE,"GENERAL";"TAB4",#N/A,TRUE,"GENERAL";"TAB5",#N/A,TRUE,"GENERAL"}</definedName>
    <definedName name="____m4" hidden="1">{"TAB1",#N/A,TRUE,"GENERAL";"TAB2",#N/A,TRUE,"GENERAL";"TAB3",#N/A,TRUE,"GENERAL";"TAB4",#N/A,TRUE,"GENERAL";"TAB5",#N/A,TRUE,"GENERAL"}</definedName>
    <definedName name="____m5" localSheetId="2" hidden="1">{"via1",#N/A,TRUE,"general";"via2",#N/A,TRUE,"general";"via3",#N/A,TRUE,"general"}</definedName>
    <definedName name="____m5" localSheetId="3" hidden="1">{"via1",#N/A,TRUE,"general";"via2",#N/A,TRUE,"general";"via3",#N/A,TRUE,"general"}</definedName>
    <definedName name="____m5" hidden="1">{"via1",#N/A,TRUE,"general";"via2",#N/A,TRUE,"general";"via3",#N/A,TRUE,"general"}</definedName>
    <definedName name="____m6" localSheetId="2" hidden="1">{"TAB1",#N/A,TRUE,"GENERAL";"TAB2",#N/A,TRUE,"GENERAL";"TAB3",#N/A,TRUE,"GENERAL";"TAB4",#N/A,TRUE,"GENERAL";"TAB5",#N/A,TRUE,"GENERAL"}</definedName>
    <definedName name="____m6" localSheetId="3" hidden="1">{"TAB1",#N/A,TRUE,"GENERAL";"TAB2",#N/A,TRUE,"GENERAL";"TAB3",#N/A,TRUE,"GENERAL";"TAB4",#N/A,TRUE,"GENERAL";"TAB5",#N/A,TRUE,"GENERAL"}</definedName>
    <definedName name="____m6" hidden="1">{"TAB1",#N/A,TRUE,"GENERAL";"TAB2",#N/A,TRUE,"GENERAL";"TAB3",#N/A,TRUE,"GENERAL";"TAB4",#N/A,TRUE,"GENERAL";"TAB5",#N/A,TRUE,"GENERAL"}</definedName>
    <definedName name="____m7" localSheetId="2" hidden="1">{"TAB1",#N/A,TRUE,"GENERAL";"TAB2",#N/A,TRUE,"GENERAL";"TAB3",#N/A,TRUE,"GENERAL";"TAB4",#N/A,TRUE,"GENERAL";"TAB5",#N/A,TRUE,"GENERAL"}</definedName>
    <definedName name="____m7" localSheetId="3" hidden="1">{"TAB1",#N/A,TRUE,"GENERAL";"TAB2",#N/A,TRUE,"GENERAL";"TAB3",#N/A,TRUE,"GENERAL";"TAB4",#N/A,TRUE,"GENERAL";"TAB5",#N/A,TRUE,"GENERAL"}</definedName>
    <definedName name="____m7" hidden="1">{"TAB1",#N/A,TRUE,"GENERAL";"TAB2",#N/A,TRUE,"GENERAL";"TAB3",#N/A,TRUE,"GENERAL";"TAB4",#N/A,TRUE,"GENERAL";"TAB5",#N/A,TRUE,"GENERAL"}</definedName>
    <definedName name="____m8" localSheetId="2" hidden="1">{"via1",#N/A,TRUE,"general";"via2",#N/A,TRUE,"general";"via3",#N/A,TRUE,"general"}</definedName>
    <definedName name="____m8" localSheetId="3" hidden="1">{"via1",#N/A,TRUE,"general";"via2",#N/A,TRUE,"general";"via3",#N/A,TRUE,"general"}</definedName>
    <definedName name="____m8" hidden="1">{"via1",#N/A,TRUE,"general";"via2",#N/A,TRUE,"general";"via3",#N/A,TRUE,"general"}</definedName>
    <definedName name="____m9" localSheetId="2" hidden="1">{"via1",#N/A,TRUE,"general";"via2",#N/A,TRUE,"general";"via3",#N/A,TRUE,"general"}</definedName>
    <definedName name="____m9" localSheetId="3" hidden="1">{"via1",#N/A,TRUE,"general";"via2",#N/A,TRUE,"general";"via3",#N/A,TRUE,"general"}</definedName>
    <definedName name="____m9" hidden="1">{"via1",#N/A,TRUE,"general";"via2",#N/A,TRUE,"general";"via3",#N/A,TRUE,"general"}</definedName>
    <definedName name="____MA2">#REF!</definedName>
    <definedName name="____n3" localSheetId="2" hidden="1">{"TAB1",#N/A,TRUE,"GENERAL";"TAB2",#N/A,TRUE,"GENERAL";"TAB3",#N/A,TRUE,"GENERAL";"TAB4",#N/A,TRUE,"GENERAL";"TAB5",#N/A,TRUE,"GENERAL"}</definedName>
    <definedName name="____n3" localSheetId="3" hidden="1">{"TAB1",#N/A,TRUE,"GENERAL";"TAB2",#N/A,TRUE,"GENERAL";"TAB3",#N/A,TRUE,"GENERAL";"TAB4",#N/A,TRUE,"GENERAL";"TAB5",#N/A,TRUE,"GENERAL"}</definedName>
    <definedName name="____n3" hidden="1">{"TAB1",#N/A,TRUE,"GENERAL";"TAB2",#N/A,TRUE,"GENERAL";"TAB3",#N/A,TRUE,"GENERAL";"TAB4",#N/A,TRUE,"GENERAL";"TAB5",#N/A,TRUE,"GENERAL"}</definedName>
    <definedName name="____n4" localSheetId="2" hidden="1">{"via1",#N/A,TRUE,"general";"via2",#N/A,TRUE,"general";"via3",#N/A,TRUE,"general"}</definedName>
    <definedName name="____n4" localSheetId="3" hidden="1">{"via1",#N/A,TRUE,"general";"via2",#N/A,TRUE,"general";"via3",#N/A,TRUE,"general"}</definedName>
    <definedName name="____n4" hidden="1">{"via1",#N/A,TRUE,"general";"via2",#N/A,TRUE,"general";"via3",#N/A,TRUE,"general"}</definedName>
    <definedName name="____n5" localSheetId="2" hidden="1">{"TAB1",#N/A,TRUE,"GENERAL";"TAB2",#N/A,TRUE,"GENERAL";"TAB3",#N/A,TRUE,"GENERAL";"TAB4",#N/A,TRUE,"GENERAL";"TAB5",#N/A,TRUE,"GENERAL"}</definedName>
    <definedName name="____n5" localSheetId="3" hidden="1">{"TAB1",#N/A,TRUE,"GENERAL";"TAB2",#N/A,TRUE,"GENERAL";"TAB3",#N/A,TRUE,"GENERAL";"TAB4",#N/A,TRUE,"GENERAL";"TAB5",#N/A,TRUE,"GENERAL"}</definedName>
    <definedName name="____n5" hidden="1">{"TAB1",#N/A,TRUE,"GENERAL";"TAB2",#N/A,TRUE,"GENERAL";"TAB3",#N/A,TRUE,"GENERAL";"TAB4",#N/A,TRUE,"GENERAL";"TAB5",#N/A,TRUE,"GENERAL"}</definedName>
    <definedName name="____nyn7" localSheetId="2" hidden="1">{"via1",#N/A,TRUE,"general";"via2",#N/A,TRUE,"general";"via3",#N/A,TRUE,"general"}</definedName>
    <definedName name="____nyn7" localSheetId="3" hidden="1">{"via1",#N/A,TRUE,"general";"via2",#N/A,TRUE,"general";"via3",#N/A,TRUE,"general"}</definedName>
    <definedName name="____nyn7" hidden="1">{"via1",#N/A,TRUE,"general";"via2",#N/A,TRUE,"general";"via3",#N/A,TRUE,"general"}</definedName>
    <definedName name="____o4" localSheetId="2" hidden="1">{"via1",#N/A,TRUE,"general";"via2",#N/A,TRUE,"general";"via3",#N/A,TRUE,"general"}</definedName>
    <definedName name="____o4" localSheetId="3" hidden="1">{"via1",#N/A,TRUE,"general";"via2",#N/A,TRUE,"general";"via3",#N/A,TRUE,"general"}</definedName>
    <definedName name="____o4" hidden="1">{"via1",#N/A,TRUE,"general";"via2",#N/A,TRUE,"general";"via3",#N/A,TRUE,"general"}</definedName>
    <definedName name="____o5" localSheetId="2" hidden="1">{"TAB1",#N/A,TRUE,"GENERAL";"TAB2",#N/A,TRUE,"GENERAL";"TAB3",#N/A,TRUE,"GENERAL";"TAB4",#N/A,TRUE,"GENERAL";"TAB5",#N/A,TRUE,"GENERAL"}</definedName>
    <definedName name="____o5" localSheetId="3" hidden="1">{"TAB1",#N/A,TRUE,"GENERAL";"TAB2",#N/A,TRUE,"GENERAL";"TAB3",#N/A,TRUE,"GENERAL";"TAB4",#N/A,TRUE,"GENERAL";"TAB5",#N/A,TRUE,"GENERAL"}</definedName>
    <definedName name="____o5" hidden="1">{"TAB1",#N/A,TRUE,"GENERAL";"TAB2",#N/A,TRUE,"GENERAL";"TAB3",#N/A,TRUE,"GENERAL";"TAB4",#N/A,TRUE,"GENERAL";"TAB5",#N/A,TRUE,"GENERAL"}</definedName>
    <definedName name="____o6" localSheetId="2" hidden="1">{"TAB1",#N/A,TRUE,"GENERAL";"TAB2",#N/A,TRUE,"GENERAL";"TAB3",#N/A,TRUE,"GENERAL";"TAB4",#N/A,TRUE,"GENERAL";"TAB5",#N/A,TRUE,"GENERAL"}</definedName>
    <definedName name="____o6" localSheetId="3" hidden="1">{"TAB1",#N/A,TRUE,"GENERAL";"TAB2",#N/A,TRUE,"GENERAL";"TAB3",#N/A,TRUE,"GENERAL";"TAB4",#N/A,TRUE,"GENERAL";"TAB5",#N/A,TRUE,"GENERAL"}</definedName>
    <definedName name="____o6" hidden="1">{"TAB1",#N/A,TRUE,"GENERAL";"TAB2",#N/A,TRUE,"GENERAL";"TAB3",#N/A,TRUE,"GENERAL";"TAB4",#N/A,TRUE,"GENERAL";"TAB5",#N/A,TRUE,"GENERAL"}</definedName>
    <definedName name="____o7" localSheetId="2" hidden="1">{"TAB1",#N/A,TRUE,"GENERAL";"TAB2",#N/A,TRUE,"GENERAL";"TAB3",#N/A,TRUE,"GENERAL";"TAB4",#N/A,TRUE,"GENERAL";"TAB5",#N/A,TRUE,"GENERAL"}</definedName>
    <definedName name="____o7" localSheetId="3" hidden="1">{"TAB1",#N/A,TRUE,"GENERAL";"TAB2",#N/A,TRUE,"GENERAL";"TAB3",#N/A,TRUE,"GENERAL";"TAB4",#N/A,TRUE,"GENERAL";"TAB5",#N/A,TRUE,"GENERAL"}</definedName>
    <definedName name="____o7" hidden="1">{"TAB1",#N/A,TRUE,"GENERAL";"TAB2",#N/A,TRUE,"GENERAL";"TAB3",#N/A,TRUE,"GENERAL";"TAB4",#N/A,TRUE,"GENERAL";"TAB5",#N/A,TRUE,"GENERAL"}</definedName>
    <definedName name="____o8" localSheetId="2" hidden="1">{"via1",#N/A,TRUE,"general";"via2",#N/A,TRUE,"general";"via3",#N/A,TRUE,"general"}</definedName>
    <definedName name="____o8" localSheetId="3" hidden="1">{"via1",#N/A,TRUE,"general";"via2",#N/A,TRUE,"general";"via3",#N/A,TRUE,"general"}</definedName>
    <definedName name="____o8" hidden="1">{"via1",#N/A,TRUE,"general";"via2",#N/A,TRUE,"general";"via3",#N/A,TRUE,"general"}</definedName>
    <definedName name="____o9" localSheetId="2" hidden="1">{"TAB1",#N/A,TRUE,"GENERAL";"TAB2",#N/A,TRUE,"GENERAL";"TAB3",#N/A,TRUE,"GENERAL";"TAB4",#N/A,TRUE,"GENERAL";"TAB5",#N/A,TRUE,"GENERAL"}</definedName>
    <definedName name="____o9" localSheetId="3" hidden="1">{"TAB1",#N/A,TRUE,"GENERAL";"TAB2",#N/A,TRUE,"GENERAL";"TAB3",#N/A,TRUE,"GENERAL";"TAB4",#N/A,TRUE,"GENERAL";"TAB5",#N/A,TRUE,"GENERAL"}</definedName>
    <definedName name="____o9" hidden="1">{"TAB1",#N/A,TRUE,"GENERAL";"TAB2",#N/A,TRUE,"GENERAL";"TAB3",#N/A,TRUE,"GENERAL";"TAB4",#N/A,TRUE,"GENERAL";"TAB5",#N/A,TRUE,"GENERAL"}</definedName>
    <definedName name="____OCD1">#REF!</definedName>
    <definedName name="____OCI1">#REF!</definedName>
    <definedName name="____p6" localSheetId="2" hidden="1">{"via1",#N/A,TRUE,"general";"via2",#N/A,TRUE,"general";"via3",#N/A,TRUE,"general"}</definedName>
    <definedName name="____p6" localSheetId="3" hidden="1">{"via1",#N/A,TRUE,"general";"via2",#N/A,TRUE,"general";"via3",#N/A,TRUE,"general"}</definedName>
    <definedName name="____p6" hidden="1">{"via1",#N/A,TRUE,"general";"via2",#N/A,TRUE,"general";"via3",#N/A,TRUE,"general"}</definedName>
    <definedName name="____p7" localSheetId="2" hidden="1">{"via1",#N/A,TRUE,"general";"via2",#N/A,TRUE,"general";"via3",#N/A,TRUE,"general"}</definedName>
    <definedName name="____p7" localSheetId="3" hidden="1">{"via1",#N/A,TRUE,"general";"via2",#N/A,TRUE,"general";"via3",#N/A,TRUE,"general"}</definedName>
    <definedName name="____p7" hidden="1">{"via1",#N/A,TRUE,"general";"via2",#N/A,TRUE,"general";"via3",#N/A,TRUE,"general"}</definedName>
    <definedName name="____p8" localSheetId="2" hidden="1">{"TAB1",#N/A,TRUE,"GENERAL";"TAB2",#N/A,TRUE,"GENERAL";"TAB3",#N/A,TRUE,"GENERAL";"TAB4",#N/A,TRUE,"GENERAL";"TAB5",#N/A,TRUE,"GENERAL"}</definedName>
    <definedName name="____p8" localSheetId="3" hidden="1">{"TAB1",#N/A,TRUE,"GENERAL";"TAB2",#N/A,TRUE,"GENERAL";"TAB3",#N/A,TRUE,"GENERAL";"TAB4",#N/A,TRUE,"GENERAL";"TAB5",#N/A,TRUE,"GENERAL"}</definedName>
    <definedName name="____p8" hidden="1">{"TAB1",#N/A,TRUE,"GENERAL";"TAB2",#N/A,TRUE,"GENERAL";"TAB3",#N/A,TRUE,"GENERAL";"TAB4",#N/A,TRUE,"GENERAL";"TAB5",#N/A,TRUE,"GENERAL"}</definedName>
    <definedName name="____Pa1">#REF!</definedName>
    <definedName name="____Pa2">#REF!</definedName>
    <definedName name="____Pa3">#REF!</definedName>
    <definedName name="____Pa4">#REF!</definedName>
    <definedName name="____PJ50">#REF!</definedName>
    <definedName name="____pj51">#REF!</definedName>
    <definedName name="____pl1">#REF!</definedName>
    <definedName name="____pl2">#REF!</definedName>
    <definedName name="____PLC1">#REF!</definedName>
    <definedName name="____Po2">#REF!</definedName>
    <definedName name="____pr01">#REF!</definedName>
    <definedName name="____pr02">#REF!</definedName>
    <definedName name="____pr03">#REF!</definedName>
    <definedName name="____pr04">#REF!</definedName>
    <definedName name="____pr05">#REF!</definedName>
    <definedName name="____pr06">#REF!</definedName>
    <definedName name="____pr07">#REF!</definedName>
    <definedName name="____pr08">#REF!</definedName>
    <definedName name="____pr09">#REF!</definedName>
    <definedName name="____pr10">#REF!</definedName>
    <definedName name="____pr11">#REF!</definedName>
    <definedName name="____pr12">#REF!</definedName>
    <definedName name="____pr13">#REF!</definedName>
    <definedName name="____pr14">#REF!</definedName>
    <definedName name="____pr15">#REF!</definedName>
    <definedName name="____pr16">#REF!</definedName>
    <definedName name="____pr17">#REF!</definedName>
    <definedName name="____pr18">#REF!</definedName>
    <definedName name="____pr19">#REF!</definedName>
    <definedName name="____pr20">#REF!</definedName>
    <definedName name="____pr21">#REF!</definedName>
    <definedName name="____pr22">#REF!</definedName>
    <definedName name="____pr23">#REF!</definedName>
    <definedName name="____pr24">#REF!</definedName>
    <definedName name="____pr25">#REF!</definedName>
    <definedName name="____pr26">#REF!</definedName>
    <definedName name="____pr27">#REF!</definedName>
    <definedName name="____pr28">#REF!</definedName>
    <definedName name="____pr29">#REF!</definedName>
    <definedName name="____pr30">#REF!</definedName>
    <definedName name="____pr31">#REF!</definedName>
    <definedName name="____pr32">#REF!</definedName>
    <definedName name="____pr33">#REF!</definedName>
    <definedName name="____pr34">#REF!</definedName>
    <definedName name="____pr35">#REF!</definedName>
    <definedName name="____pr36">#REF!</definedName>
    <definedName name="____pr37">#REF!</definedName>
    <definedName name="____pr38">#REF!</definedName>
    <definedName name="____pr39">#REF!</definedName>
    <definedName name="____pr40">#REF!</definedName>
    <definedName name="____pr41">#REF!</definedName>
    <definedName name="____pr42">#REF!</definedName>
    <definedName name="____pr43">#REF!</definedName>
    <definedName name="____pr44">#REF!</definedName>
    <definedName name="____pr45">#REF!</definedName>
    <definedName name="____pr46">#REF!</definedName>
    <definedName name="____pr47">#REF!</definedName>
    <definedName name="____pr48">#REF!</definedName>
    <definedName name="____pr49">#REF!</definedName>
    <definedName name="____pr50">#REF!</definedName>
    <definedName name="____pr51">#REF!</definedName>
    <definedName name="____pr52">#REF!</definedName>
    <definedName name="____pr53">#REF!</definedName>
    <definedName name="____pr54">#REF!</definedName>
    <definedName name="____pr55">#REF!</definedName>
    <definedName name="____pr56">#REF!</definedName>
    <definedName name="____pr57">#REF!</definedName>
    <definedName name="____pr58">#REF!</definedName>
    <definedName name="____pr59">#REF!</definedName>
    <definedName name="____pr60">#REF!</definedName>
    <definedName name="____pr61">#REF!</definedName>
    <definedName name="____pr62">#REF!</definedName>
    <definedName name="____pr63">#REF!</definedName>
    <definedName name="____pr64">#REF!</definedName>
    <definedName name="____pr65">#REF!</definedName>
    <definedName name="____pr66">#REF!</definedName>
    <definedName name="____pr67">#REF!</definedName>
    <definedName name="____pr68">#REF!</definedName>
    <definedName name="____pr69">#REF!</definedName>
    <definedName name="____pr70">#REF!</definedName>
    <definedName name="____pr71">#REF!</definedName>
    <definedName name="____pr72">#REF!</definedName>
    <definedName name="____pvC1">#REF!</definedName>
    <definedName name="____r" localSheetId="2" hidden="1">{"TAB1",#N/A,TRUE,"GENERAL";"TAB2",#N/A,TRUE,"GENERAL";"TAB3",#N/A,TRUE,"GENERAL";"TAB4",#N/A,TRUE,"GENERAL";"TAB5",#N/A,TRUE,"GENERAL"}</definedName>
    <definedName name="____r" localSheetId="3" hidden="1">{"TAB1",#N/A,TRUE,"GENERAL";"TAB2",#N/A,TRUE,"GENERAL";"TAB3",#N/A,TRUE,"GENERAL";"TAB4",#N/A,TRUE,"GENERAL";"TAB5",#N/A,TRUE,"GENERAL"}</definedName>
    <definedName name="____r" hidden="1">{"TAB1",#N/A,TRUE,"GENERAL";"TAB2",#N/A,TRUE,"GENERAL";"TAB3",#N/A,TRUE,"GENERAL";"TAB4",#N/A,TRUE,"GENERAL";"TAB5",#N/A,TRUE,"GENERAL"}</definedName>
    <definedName name="____R1210JH">#REF!</definedName>
    <definedName name="____R32EL">#REF!</definedName>
    <definedName name="____R32JH">#REF!</definedName>
    <definedName name="____R42JH">#REF!</definedName>
    <definedName name="____R43JH">#REF!</definedName>
    <definedName name="____r4r" localSheetId="2" hidden="1">{"via1",#N/A,TRUE,"general";"via2",#N/A,TRUE,"general";"via3",#N/A,TRUE,"general"}</definedName>
    <definedName name="____r4r" localSheetId="3" hidden="1">{"via1",#N/A,TRUE,"general";"via2",#N/A,TRUE,"general";"via3",#N/A,TRUE,"general"}</definedName>
    <definedName name="____r4r" hidden="1">{"via1",#N/A,TRUE,"general";"via2",#N/A,TRUE,"general";"via3",#N/A,TRUE,"general"}</definedName>
    <definedName name="____R63BB">#REF!</definedName>
    <definedName name="____R63JH">#REF!</definedName>
    <definedName name="____R64BB">#REF!</definedName>
    <definedName name="____R64JH">#REF!</definedName>
    <definedName name="____R83JH">#REF!</definedName>
    <definedName name="____R84JH">#REF!</definedName>
    <definedName name="____R86JH">#REF!</definedName>
    <definedName name="____rc">#REF!</definedName>
    <definedName name="____RED32">#REF!</definedName>
    <definedName name="____REP21">#REF!</definedName>
    <definedName name="____REP42">#REF!</definedName>
    <definedName name="____REP43">#REF!</definedName>
    <definedName name="____RES64">#REF!</definedName>
    <definedName name="____rtu6" localSheetId="2" hidden="1">{"via1",#N/A,TRUE,"general";"via2",#N/A,TRUE,"general";"via3",#N/A,TRUE,"general"}</definedName>
    <definedName name="____rtu6" localSheetId="3" hidden="1">{"via1",#N/A,TRUE,"general";"via2",#N/A,TRUE,"general";"via3",#N/A,TRUE,"general"}</definedName>
    <definedName name="____rtu6" hidden="1">{"via1",#N/A,TRUE,"general";"via2",#N/A,TRUE,"general";"via3",#N/A,TRUE,"general"}</definedName>
    <definedName name="____s1" localSheetId="2" hidden="1">{"via1",#N/A,TRUE,"general";"via2",#N/A,TRUE,"general";"via3",#N/A,TRUE,"general"}</definedName>
    <definedName name="____s1" localSheetId="3" hidden="1">{"via1",#N/A,TRUE,"general";"via2",#N/A,TRUE,"general";"via3",#N/A,TRUE,"general"}</definedName>
    <definedName name="____s1" hidden="1">{"via1",#N/A,TRUE,"general";"via2",#N/A,TRUE,"general";"via3",#N/A,TRUE,"general"}</definedName>
    <definedName name="____s2" localSheetId="2" hidden="1">{"TAB1",#N/A,TRUE,"GENERAL";"TAB2",#N/A,TRUE,"GENERAL";"TAB3",#N/A,TRUE,"GENERAL";"TAB4",#N/A,TRUE,"GENERAL";"TAB5",#N/A,TRUE,"GENERAL"}</definedName>
    <definedName name="____s2" localSheetId="3" hidden="1">{"TAB1",#N/A,TRUE,"GENERAL";"TAB2",#N/A,TRUE,"GENERAL";"TAB3",#N/A,TRUE,"GENERAL";"TAB4",#N/A,TRUE,"GENERAL";"TAB5",#N/A,TRUE,"GENERAL"}</definedName>
    <definedName name="____s2" hidden="1">{"TAB1",#N/A,TRUE,"GENERAL";"TAB2",#N/A,TRUE,"GENERAL";"TAB3",#N/A,TRUE,"GENERAL";"TAB4",#N/A,TRUE,"GENERAL";"TAB5",#N/A,TRUE,"GENERAL"}</definedName>
    <definedName name="____s3" localSheetId="2" hidden="1">{"TAB1",#N/A,TRUE,"GENERAL";"TAB2",#N/A,TRUE,"GENERAL";"TAB3",#N/A,TRUE,"GENERAL";"TAB4",#N/A,TRUE,"GENERAL";"TAB5",#N/A,TRUE,"GENERAL"}</definedName>
    <definedName name="____s3" localSheetId="3" hidden="1">{"TAB1",#N/A,TRUE,"GENERAL";"TAB2",#N/A,TRUE,"GENERAL";"TAB3",#N/A,TRUE,"GENERAL";"TAB4",#N/A,TRUE,"GENERAL";"TAB5",#N/A,TRUE,"GENERAL"}</definedName>
    <definedName name="____s3" hidden="1">{"TAB1",#N/A,TRUE,"GENERAL";"TAB2",#N/A,TRUE,"GENERAL";"TAB3",#N/A,TRUE,"GENERAL";"TAB4",#N/A,TRUE,"GENERAL";"TAB5",#N/A,TRUE,"GENERAL"}</definedName>
    <definedName name="____s4" localSheetId="2" hidden="1">{"via1",#N/A,TRUE,"general";"via2",#N/A,TRUE,"general";"via3",#N/A,TRUE,"general"}</definedName>
    <definedName name="____s4" localSheetId="3" hidden="1">{"via1",#N/A,TRUE,"general";"via2",#N/A,TRUE,"general";"via3",#N/A,TRUE,"general"}</definedName>
    <definedName name="____s4" hidden="1">{"via1",#N/A,TRUE,"general";"via2",#N/A,TRUE,"general";"via3",#N/A,TRUE,"general"}</definedName>
    <definedName name="____s5" localSheetId="2" hidden="1">{"via1",#N/A,TRUE,"general";"via2",#N/A,TRUE,"general";"via3",#N/A,TRUE,"general"}</definedName>
    <definedName name="____s5" localSheetId="3" hidden="1">{"via1",#N/A,TRUE,"general";"via2",#N/A,TRUE,"general";"via3",#N/A,TRUE,"general"}</definedName>
    <definedName name="____s5" hidden="1">{"via1",#N/A,TRUE,"general";"via2",#N/A,TRUE,"general";"via3",#N/A,TRUE,"general"}</definedName>
    <definedName name="____s6" localSheetId="2" hidden="1">{"TAB1",#N/A,TRUE,"GENERAL";"TAB2",#N/A,TRUE,"GENERAL";"TAB3",#N/A,TRUE,"GENERAL";"TAB4",#N/A,TRUE,"GENERAL";"TAB5",#N/A,TRUE,"GENERAL"}</definedName>
    <definedName name="____s6" localSheetId="3" hidden="1">{"TAB1",#N/A,TRUE,"GENERAL";"TAB2",#N/A,TRUE,"GENERAL";"TAB3",#N/A,TRUE,"GENERAL";"TAB4",#N/A,TRUE,"GENERAL";"TAB5",#N/A,TRUE,"GENERAL"}</definedName>
    <definedName name="____s6" hidden="1">{"TAB1",#N/A,TRUE,"GENERAL";"TAB2",#N/A,TRUE,"GENERAL";"TAB3",#N/A,TRUE,"GENERAL";"TAB4",#N/A,TRUE,"GENERAL";"TAB5",#N/A,TRUE,"GENERAL"}</definedName>
    <definedName name="____s7" localSheetId="2" hidden="1">{"via1",#N/A,TRUE,"general";"via2",#N/A,TRUE,"general";"via3",#N/A,TRUE,"general"}</definedName>
    <definedName name="____s7" localSheetId="3" hidden="1">{"via1",#N/A,TRUE,"general";"via2",#N/A,TRUE,"general";"via3",#N/A,TRUE,"general"}</definedName>
    <definedName name="____s7" hidden="1">{"via1",#N/A,TRUE,"general";"via2",#N/A,TRUE,"general";"via3",#N/A,TRUE,"general"}</definedName>
    <definedName name="____SBC1">#REF!</definedName>
    <definedName name="____SBC3">#REF!</definedName>
    <definedName name="____SBC5">#REF!</definedName>
    <definedName name="____sPR2">#REF!</definedName>
    <definedName name="____ST106">#REF!</definedName>
    <definedName name="____ST126">#REF!</definedName>
    <definedName name="____ST146">#REF!</definedName>
    <definedName name="____ST166">#REF!</definedName>
    <definedName name="____ST186">#REF!</definedName>
    <definedName name="____ST206">#REF!</definedName>
    <definedName name="____ST86">#REF!</definedName>
    <definedName name="____STC60">#REF!</definedName>
    <definedName name="____sTT2">#REF!</definedName>
    <definedName name="____t3" localSheetId="2" hidden="1">{"TAB1",#N/A,TRUE,"GENERAL";"TAB2",#N/A,TRUE,"GENERAL";"TAB3",#N/A,TRUE,"GENERAL";"TAB4",#N/A,TRUE,"GENERAL";"TAB5",#N/A,TRUE,"GENERAL"}</definedName>
    <definedName name="____t3" localSheetId="3" hidden="1">{"TAB1",#N/A,TRUE,"GENERAL";"TAB2",#N/A,TRUE,"GENERAL";"TAB3",#N/A,TRUE,"GENERAL";"TAB4",#N/A,TRUE,"GENERAL";"TAB5",#N/A,TRUE,"GENERAL"}</definedName>
    <definedName name="____t3" hidden="1">{"TAB1",#N/A,TRUE,"GENERAL";"TAB2",#N/A,TRUE,"GENERAL";"TAB3",#N/A,TRUE,"GENERAL";"TAB4",#N/A,TRUE,"GENERAL";"TAB5",#N/A,TRUE,"GENERAL"}</definedName>
    <definedName name="____t4" localSheetId="2" hidden="1">{"via1",#N/A,TRUE,"general";"via2",#N/A,TRUE,"general";"via3",#N/A,TRUE,"general"}</definedName>
    <definedName name="____t4" localSheetId="3" hidden="1">{"via1",#N/A,TRUE,"general";"via2",#N/A,TRUE,"general";"via3",#N/A,TRUE,"general"}</definedName>
    <definedName name="____t4" hidden="1">{"via1",#N/A,TRUE,"general";"via2",#N/A,TRUE,"general";"via3",#N/A,TRUE,"general"}</definedName>
    <definedName name="____t5" localSheetId="2" hidden="1">{"TAB1",#N/A,TRUE,"GENERAL";"TAB2",#N/A,TRUE,"GENERAL";"TAB3",#N/A,TRUE,"GENERAL";"TAB4",#N/A,TRUE,"GENERAL";"TAB5",#N/A,TRUE,"GENERAL"}</definedName>
    <definedName name="____t5" localSheetId="3" hidden="1">{"TAB1",#N/A,TRUE,"GENERAL";"TAB2",#N/A,TRUE,"GENERAL";"TAB3",#N/A,TRUE,"GENERAL";"TAB4",#N/A,TRUE,"GENERAL";"TAB5",#N/A,TRUE,"GENERAL"}</definedName>
    <definedName name="____t5" hidden="1">{"TAB1",#N/A,TRUE,"GENERAL";"TAB2",#N/A,TRUE,"GENERAL";"TAB3",#N/A,TRUE,"GENERAL";"TAB4",#N/A,TRUE,"GENERAL";"TAB5",#N/A,TRUE,"GENERAL"}</definedName>
    <definedName name="____t6" localSheetId="2" hidden="1">{"via1",#N/A,TRUE,"general";"via2",#N/A,TRUE,"general";"via3",#N/A,TRUE,"general"}</definedName>
    <definedName name="____t6" localSheetId="3" hidden="1">{"via1",#N/A,TRUE,"general";"via2",#N/A,TRUE,"general";"via3",#N/A,TRUE,"general"}</definedName>
    <definedName name="____t6" hidden="1">{"via1",#N/A,TRUE,"general";"via2",#N/A,TRUE,"general";"via3",#N/A,TRUE,"general"}</definedName>
    <definedName name="____t66" localSheetId="2" hidden="1">{"TAB1",#N/A,TRUE,"GENERAL";"TAB2",#N/A,TRUE,"GENERAL";"TAB3",#N/A,TRUE,"GENERAL";"TAB4",#N/A,TRUE,"GENERAL";"TAB5",#N/A,TRUE,"GENERAL"}</definedName>
    <definedName name="____t66" localSheetId="3" hidden="1">{"TAB1",#N/A,TRUE,"GENERAL";"TAB2",#N/A,TRUE,"GENERAL";"TAB3",#N/A,TRUE,"GENERAL";"TAB4",#N/A,TRUE,"GENERAL";"TAB5",#N/A,TRUE,"GENERAL"}</definedName>
    <definedName name="____t66" hidden="1">{"TAB1",#N/A,TRUE,"GENERAL";"TAB2",#N/A,TRUE,"GENERAL";"TAB3",#N/A,TRUE,"GENERAL";"TAB4",#N/A,TRUE,"GENERAL";"TAB5",#N/A,TRUE,"GENERAL"}</definedName>
    <definedName name="____t7" localSheetId="2" hidden="1">{"via1",#N/A,TRUE,"general";"via2",#N/A,TRUE,"general";"via3",#N/A,TRUE,"general"}</definedName>
    <definedName name="____t7" localSheetId="3" hidden="1">{"via1",#N/A,TRUE,"general";"via2",#N/A,TRUE,"general";"via3",#N/A,TRUE,"general"}</definedName>
    <definedName name="____t7" hidden="1">{"via1",#N/A,TRUE,"general";"via2",#N/A,TRUE,"general";"via3",#N/A,TRUE,"general"}</definedName>
    <definedName name="____t77" localSheetId="2" hidden="1">{"TAB1",#N/A,TRUE,"GENERAL";"TAB2",#N/A,TRUE,"GENERAL";"TAB3",#N/A,TRUE,"GENERAL";"TAB4",#N/A,TRUE,"GENERAL";"TAB5",#N/A,TRUE,"GENERAL"}</definedName>
    <definedName name="____t77" localSheetId="3" hidden="1">{"TAB1",#N/A,TRUE,"GENERAL";"TAB2",#N/A,TRUE,"GENERAL";"TAB3",#N/A,TRUE,"GENERAL";"TAB4",#N/A,TRUE,"GENERAL";"TAB5",#N/A,TRUE,"GENERAL"}</definedName>
    <definedName name="____t77" hidden="1">{"TAB1",#N/A,TRUE,"GENERAL";"TAB2",#N/A,TRUE,"GENERAL";"TAB3",#N/A,TRUE,"GENERAL";"TAB4",#N/A,TRUE,"GENERAL";"TAB5",#N/A,TRUE,"GENERAL"}</definedName>
    <definedName name="____t8" localSheetId="2" hidden="1">{"TAB1",#N/A,TRUE,"GENERAL";"TAB2",#N/A,TRUE,"GENERAL";"TAB3",#N/A,TRUE,"GENERAL";"TAB4",#N/A,TRUE,"GENERAL";"TAB5",#N/A,TRUE,"GENERAL"}</definedName>
    <definedName name="____t8" localSheetId="3" hidden="1">{"TAB1",#N/A,TRUE,"GENERAL";"TAB2",#N/A,TRUE,"GENERAL";"TAB3",#N/A,TRUE,"GENERAL";"TAB4",#N/A,TRUE,"GENERAL";"TAB5",#N/A,TRUE,"GENERAL"}</definedName>
    <definedName name="____t8" hidden="1">{"TAB1",#N/A,TRUE,"GENERAL";"TAB2",#N/A,TRUE,"GENERAL";"TAB3",#N/A,TRUE,"GENERAL";"TAB4",#N/A,TRUE,"GENERAL";"TAB5",#N/A,TRUE,"GENERAL"}</definedName>
    <definedName name="____t88" localSheetId="2" hidden="1">{"via1",#N/A,TRUE,"general";"via2",#N/A,TRUE,"general";"via3",#N/A,TRUE,"general"}</definedName>
    <definedName name="____t88" localSheetId="3" hidden="1">{"via1",#N/A,TRUE,"general";"via2",#N/A,TRUE,"general";"via3",#N/A,TRUE,"general"}</definedName>
    <definedName name="____t88" hidden="1">{"via1",#N/A,TRUE,"general";"via2",#N/A,TRUE,"general";"via3",#N/A,TRUE,"general"}</definedName>
    <definedName name="____t9" localSheetId="2" hidden="1">{"TAB1",#N/A,TRUE,"GENERAL";"TAB2",#N/A,TRUE,"GENERAL";"TAB3",#N/A,TRUE,"GENERAL";"TAB4",#N/A,TRUE,"GENERAL";"TAB5",#N/A,TRUE,"GENERAL"}</definedName>
    <definedName name="____t9" localSheetId="3" hidden="1">{"TAB1",#N/A,TRUE,"GENERAL";"TAB2",#N/A,TRUE,"GENERAL";"TAB3",#N/A,TRUE,"GENERAL";"TAB4",#N/A,TRUE,"GENERAL";"TAB5",#N/A,TRUE,"GENERAL"}</definedName>
    <definedName name="____t9" hidden="1">{"TAB1",#N/A,TRUE,"GENERAL";"TAB2",#N/A,TRUE,"GENERAL";"TAB3",#N/A,TRUE,"GENERAL";"TAB4",#N/A,TRUE,"GENERAL";"TAB5",#N/A,TRUE,"GENERAL"}</definedName>
    <definedName name="____t99" localSheetId="2" hidden="1">{"via1",#N/A,TRUE,"general";"via2",#N/A,TRUE,"general";"via3",#N/A,TRUE,"general"}</definedName>
    <definedName name="____t99" localSheetId="3" hidden="1">{"via1",#N/A,TRUE,"general";"via2",#N/A,TRUE,"general";"via3",#N/A,TRUE,"general"}</definedName>
    <definedName name="____t99" hidden="1">{"via1",#N/A,TRUE,"general";"via2",#N/A,TRUE,"general";"via3",#N/A,TRUE,"general"}</definedName>
    <definedName name="____TAP2">#REF!</definedName>
    <definedName name="____TEE1">#REF!</definedName>
    <definedName name="____TEE2">#REF!</definedName>
    <definedName name="____TEE32">#REF!</definedName>
    <definedName name="____TEE33">#REF!</definedName>
    <definedName name="____TEP44">#REF!</definedName>
    <definedName name="____TES44">#REF!</definedName>
    <definedName name="____TES64">#REF!</definedName>
    <definedName name="____TES66">#REF!</definedName>
    <definedName name="____THF12">#REF!</definedName>
    <definedName name="____TOP1">#REF!</definedName>
    <definedName name="____TOP10">#REF!</definedName>
    <definedName name="____TOP2">#REF!</definedName>
    <definedName name="____TOP3">#REF!</definedName>
    <definedName name="____TOP4">#REF!</definedName>
    <definedName name="____TOP5">#REF!</definedName>
    <definedName name="____TOP6">#REF!</definedName>
    <definedName name="____TOP7">#REF!</definedName>
    <definedName name="____TOP8">#REF!</definedName>
    <definedName name="____TOP9">#REF!</definedName>
    <definedName name="____TPE1132">#REF!</definedName>
    <definedName name="____TPE12">#REF!</definedName>
    <definedName name="____TPE1331">#REF!</definedName>
    <definedName name="____TPE1701">#REF!</definedName>
    <definedName name="____TPE1702">#REF!</definedName>
    <definedName name="____TPE1703">#REF!</definedName>
    <definedName name="____TPE1704">#REF!</definedName>
    <definedName name="____TPE1706">#REF!</definedName>
    <definedName name="____TPE1708">#REF!</definedName>
    <definedName name="____TPE1710">#REF!</definedName>
    <definedName name="____TPE1735">#REF!</definedName>
    <definedName name="____TPE1763">#REF!</definedName>
    <definedName name="____TPE1790">#REF!</definedName>
    <definedName name="____TPE8016">#REF!</definedName>
    <definedName name="____TPE8020">#REF!</definedName>
    <definedName name="____TPE8025">#REF!</definedName>
    <definedName name="____TPF12">#REF!</definedName>
    <definedName name="____TPN1002">#REF!</definedName>
    <definedName name="____TPN1003">#REF!</definedName>
    <definedName name="____TPN1004">#REF!</definedName>
    <definedName name="____TPN1006">#REF!</definedName>
    <definedName name="____TPN1008">#REF!</definedName>
    <definedName name="____TPN1202">#REF!</definedName>
    <definedName name="____TPN1203">#REF!</definedName>
    <definedName name="____TPN1204">#REF!</definedName>
    <definedName name="____TPN1206">#REF!</definedName>
    <definedName name="____TPN1208">#REF!</definedName>
    <definedName name="____TPN16012">#REF!</definedName>
    <definedName name="____TPN1602">#REF!</definedName>
    <definedName name="____TPN1603">#REF!</definedName>
    <definedName name="____TPN1604">#REF!</definedName>
    <definedName name="____TPN1606">#REF!</definedName>
    <definedName name="____TPN1608">#REF!</definedName>
    <definedName name="____TPR2">#REF!</definedName>
    <definedName name="____TR114">#REF!</definedName>
    <definedName name="____TTT2">#REF!</definedName>
    <definedName name="____TUZ22">#REF!</definedName>
    <definedName name="____TUZ36">#REF!</definedName>
    <definedName name="____TZ2110">#REF!</definedName>
    <definedName name="____TZ2112">#REF!</definedName>
    <definedName name="____TZ2114">#REF!</definedName>
    <definedName name="____TZ2116">#REF!</definedName>
    <definedName name="____TZ212">#REF!</definedName>
    <definedName name="____TZ213">#REF!</definedName>
    <definedName name="____TZ214">#REF!</definedName>
    <definedName name="____TZ216">#REF!</definedName>
    <definedName name="____TZ218">#REF!</definedName>
    <definedName name="____TZ225">#REF!</definedName>
    <definedName name="____TZ2610">#REF!</definedName>
    <definedName name="____TZ2612">#REF!</definedName>
    <definedName name="____TZ2616">#REF!</definedName>
    <definedName name="____TZ262">#REF!</definedName>
    <definedName name="____TZ263">#REF!</definedName>
    <definedName name="____TZ264">#REF!</definedName>
    <definedName name="____TZ266">#REF!</definedName>
    <definedName name="____TZ268">#REF!</definedName>
    <definedName name="____TZ323">#REF!</definedName>
    <definedName name="____TZ324">#REF!</definedName>
    <definedName name="____TZ32510">#REF!</definedName>
    <definedName name="____TZ32512">#REF!</definedName>
    <definedName name="____TZ3253">#REF!</definedName>
    <definedName name="____TZ3254">#REF!</definedName>
    <definedName name="____TZ3256">#REF!</definedName>
    <definedName name="____TZ3258">#REF!</definedName>
    <definedName name="____TZ4110">#REF!</definedName>
    <definedName name="____TZ4112">#REF!</definedName>
    <definedName name="____TZ414">#REF!</definedName>
    <definedName name="____TZ416">#REF!</definedName>
    <definedName name="____TZ418">#REF!</definedName>
    <definedName name="____u4" localSheetId="2" hidden="1">{"TAB1",#N/A,TRUE,"GENERAL";"TAB2",#N/A,TRUE,"GENERAL";"TAB3",#N/A,TRUE,"GENERAL";"TAB4",#N/A,TRUE,"GENERAL";"TAB5",#N/A,TRUE,"GENERAL"}</definedName>
    <definedName name="____u4" localSheetId="3" hidden="1">{"TAB1",#N/A,TRUE,"GENERAL";"TAB2",#N/A,TRUE,"GENERAL";"TAB3",#N/A,TRUE,"GENERAL";"TAB4",#N/A,TRUE,"GENERAL";"TAB5",#N/A,TRUE,"GENERAL"}</definedName>
    <definedName name="____u4" hidden="1">{"TAB1",#N/A,TRUE,"GENERAL";"TAB2",#N/A,TRUE,"GENERAL";"TAB3",#N/A,TRUE,"GENERAL";"TAB4",#N/A,TRUE,"GENERAL";"TAB5",#N/A,TRUE,"GENERAL"}</definedName>
    <definedName name="____u5" localSheetId="2" hidden="1">{"TAB1",#N/A,TRUE,"GENERAL";"TAB2",#N/A,TRUE,"GENERAL";"TAB3",#N/A,TRUE,"GENERAL";"TAB4",#N/A,TRUE,"GENERAL";"TAB5",#N/A,TRUE,"GENERAL"}</definedName>
    <definedName name="____u5" localSheetId="3" hidden="1">{"TAB1",#N/A,TRUE,"GENERAL";"TAB2",#N/A,TRUE,"GENERAL";"TAB3",#N/A,TRUE,"GENERAL";"TAB4",#N/A,TRUE,"GENERAL";"TAB5",#N/A,TRUE,"GENERAL"}</definedName>
    <definedName name="____u5" hidden="1">{"TAB1",#N/A,TRUE,"GENERAL";"TAB2",#N/A,TRUE,"GENERAL";"TAB3",#N/A,TRUE,"GENERAL";"TAB4",#N/A,TRUE,"GENERAL";"TAB5",#N/A,TRUE,"GENERAL"}</definedName>
    <definedName name="____u6" localSheetId="2" hidden="1">{"TAB1",#N/A,TRUE,"GENERAL";"TAB2",#N/A,TRUE,"GENERAL";"TAB3",#N/A,TRUE,"GENERAL";"TAB4",#N/A,TRUE,"GENERAL";"TAB5",#N/A,TRUE,"GENERAL"}</definedName>
    <definedName name="____u6" localSheetId="3" hidden="1">{"TAB1",#N/A,TRUE,"GENERAL";"TAB2",#N/A,TRUE,"GENERAL";"TAB3",#N/A,TRUE,"GENERAL";"TAB4",#N/A,TRUE,"GENERAL";"TAB5",#N/A,TRUE,"GENERAL"}</definedName>
    <definedName name="____u6" hidden="1">{"TAB1",#N/A,TRUE,"GENERAL";"TAB2",#N/A,TRUE,"GENERAL";"TAB3",#N/A,TRUE,"GENERAL";"TAB4",#N/A,TRUE,"GENERAL";"TAB5",#N/A,TRUE,"GENERAL"}</definedName>
    <definedName name="____u7" localSheetId="2" hidden="1">{"via1",#N/A,TRUE,"general";"via2",#N/A,TRUE,"general";"via3",#N/A,TRUE,"general"}</definedName>
    <definedName name="____u7" localSheetId="3" hidden="1">{"via1",#N/A,TRUE,"general";"via2",#N/A,TRUE,"general";"via3",#N/A,TRUE,"general"}</definedName>
    <definedName name="____u7" hidden="1">{"via1",#N/A,TRUE,"general";"via2",#N/A,TRUE,"general";"via3",#N/A,TRUE,"general"}</definedName>
    <definedName name="____u8" localSheetId="2" hidden="1">{"TAB1",#N/A,TRUE,"GENERAL";"TAB2",#N/A,TRUE,"GENERAL";"TAB3",#N/A,TRUE,"GENERAL";"TAB4",#N/A,TRUE,"GENERAL";"TAB5",#N/A,TRUE,"GENERAL"}</definedName>
    <definedName name="____u8" localSheetId="3" hidden="1">{"TAB1",#N/A,TRUE,"GENERAL";"TAB2",#N/A,TRUE,"GENERAL";"TAB3",#N/A,TRUE,"GENERAL";"TAB4",#N/A,TRUE,"GENERAL";"TAB5",#N/A,TRUE,"GENERAL"}</definedName>
    <definedName name="____u8" hidden="1">{"TAB1",#N/A,TRUE,"GENERAL";"TAB2",#N/A,TRUE,"GENERAL";"TAB3",#N/A,TRUE,"GENERAL";"TAB4",#N/A,TRUE,"GENERAL";"TAB5",#N/A,TRUE,"GENERAL"}</definedName>
    <definedName name="____u9" localSheetId="2" hidden="1">{"TAB1",#N/A,TRUE,"GENERAL";"TAB2",#N/A,TRUE,"GENERAL";"TAB3",#N/A,TRUE,"GENERAL";"TAB4",#N/A,TRUE,"GENERAL";"TAB5",#N/A,TRUE,"GENERAL"}</definedName>
    <definedName name="____u9" localSheetId="3" hidden="1">{"TAB1",#N/A,TRUE,"GENERAL";"TAB2",#N/A,TRUE,"GENERAL";"TAB3",#N/A,TRUE,"GENERAL";"TAB4",#N/A,TRUE,"GENERAL";"TAB5",#N/A,TRUE,"GENERAL"}</definedName>
    <definedName name="____u9" hidden="1">{"TAB1",#N/A,TRUE,"GENERAL";"TAB2",#N/A,TRUE,"GENERAL";"TAB3",#N/A,TRUE,"GENERAL";"TAB4",#N/A,TRUE,"GENERAL";"TAB5",#N/A,TRUE,"GENERAL"}</definedName>
    <definedName name="____UDD06">#REF!</definedName>
    <definedName name="____UDD08">#REF!</definedName>
    <definedName name="____UNI32">#REF!</definedName>
    <definedName name="____ur7" localSheetId="2" hidden="1">{"TAB1",#N/A,TRUE,"GENERAL";"TAB2",#N/A,TRUE,"GENERAL";"TAB3",#N/A,TRUE,"GENERAL";"TAB4",#N/A,TRUE,"GENERAL";"TAB5",#N/A,TRUE,"GENERAL"}</definedName>
    <definedName name="____ur7" localSheetId="3" hidden="1">{"TAB1",#N/A,TRUE,"GENERAL";"TAB2",#N/A,TRUE,"GENERAL";"TAB3",#N/A,TRUE,"GENERAL";"TAB4",#N/A,TRUE,"GENERAL";"TAB5",#N/A,TRUE,"GENERAL"}</definedName>
    <definedName name="____ur7" hidden="1">{"TAB1",#N/A,TRUE,"GENERAL";"TAB2",#N/A,TRUE,"GENERAL";"TAB3",#N/A,TRUE,"GENERAL";"TAB4",#N/A,TRUE,"GENERAL";"TAB5",#N/A,TRUE,"GENERAL"}</definedName>
    <definedName name="____v2" localSheetId="2" hidden="1">{"via1",#N/A,TRUE,"general";"via2",#N/A,TRUE,"general";"via3",#N/A,TRUE,"general"}</definedName>
    <definedName name="____v2" localSheetId="3" hidden="1">{"via1",#N/A,TRUE,"general";"via2",#N/A,TRUE,"general";"via3",#N/A,TRUE,"general"}</definedName>
    <definedName name="____v2" hidden="1">{"via1",#N/A,TRUE,"general";"via2",#N/A,TRUE,"general";"via3",#N/A,TRUE,"general"}</definedName>
    <definedName name="____v3" localSheetId="2" hidden="1">{"TAB1",#N/A,TRUE,"GENERAL";"TAB2",#N/A,TRUE,"GENERAL";"TAB3",#N/A,TRUE,"GENERAL";"TAB4",#N/A,TRUE,"GENERAL";"TAB5",#N/A,TRUE,"GENERAL"}</definedName>
    <definedName name="____v3" localSheetId="3" hidden="1">{"TAB1",#N/A,TRUE,"GENERAL";"TAB2",#N/A,TRUE,"GENERAL";"TAB3",#N/A,TRUE,"GENERAL";"TAB4",#N/A,TRUE,"GENERAL";"TAB5",#N/A,TRUE,"GENERAL"}</definedName>
    <definedName name="____v3" hidden="1">{"TAB1",#N/A,TRUE,"GENERAL";"TAB2",#N/A,TRUE,"GENERAL";"TAB3",#N/A,TRUE,"GENERAL";"TAB4",#N/A,TRUE,"GENERAL";"TAB5",#N/A,TRUE,"GENERAL"}</definedName>
    <definedName name="____v4" localSheetId="2" hidden="1">{"TAB1",#N/A,TRUE,"GENERAL";"TAB2",#N/A,TRUE,"GENERAL";"TAB3",#N/A,TRUE,"GENERAL";"TAB4",#N/A,TRUE,"GENERAL";"TAB5",#N/A,TRUE,"GENERAL"}</definedName>
    <definedName name="____v4" localSheetId="3" hidden="1">{"TAB1",#N/A,TRUE,"GENERAL";"TAB2",#N/A,TRUE,"GENERAL";"TAB3",#N/A,TRUE,"GENERAL";"TAB4",#N/A,TRUE,"GENERAL";"TAB5",#N/A,TRUE,"GENERAL"}</definedName>
    <definedName name="____v4" hidden="1">{"TAB1",#N/A,TRUE,"GENERAL";"TAB2",#N/A,TRUE,"GENERAL";"TAB3",#N/A,TRUE,"GENERAL";"TAB4",#N/A,TRUE,"GENERAL";"TAB5",#N/A,TRUE,"GENERAL"}</definedName>
    <definedName name="____v5" localSheetId="2" hidden="1">{"TAB1",#N/A,TRUE,"GENERAL";"TAB2",#N/A,TRUE,"GENERAL";"TAB3",#N/A,TRUE,"GENERAL";"TAB4",#N/A,TRUE,"GENERAL";"TAB5",#N/A,TRUE,"GENERAL"}</definedName>
    <definedName name="____v5" localSheetId="3" hidden="1">{"TAB1",#N/A,TRUE,"GENERAL";"TAB2",#N/A,TRUE,"GENERAL";"TAB3",#N/A,TRUE,"GENERAL";"TAB4",#N/A,TRUE,"GENERAL";"TAB5",#N/A,TRUE,"GENERAL"}</definedName>
    <definedName name="____v5" hidden="1">{"TAB1",#N/A,TRUE,"GENERAL";"TAB2",#N/A,TRUE,"GENERAL";"TAB3",#N/A,TRUE,"GENERAL";"TAB4",#N/A,TRUE,"GENERAL";"TAB5",#N/A,TRUE,"GENERAL"}</definedName>
    <definedName name="____v6" localSheetId="2" hidden="1">{"TAB1",#N/A,TRUE,"GENERAL";"TAB2",#N/A,TRUE,"GENERAL";"TAB3",#N/A,TRUE,"GENERAL";"TAB4",#N/A,TRUE,"GENERAL";"TAB5",#N/A,TRUE,"GENERAL"}</definedName>
    <definedName name="____v6" localSheetId="3" hidden="1">{"TAB1",#N/A,TRUE,"GENERAL";"TAB2",#N/A,TRUE,"GENERAL";"TAB3",#N/A,TRUE,"GENERAL";"TAB4",#N/A,TRUE,"GENERAL";"TAB5",#N/A,TRUE,"GENERAL"}</definedName>
    <definedName name="____v6" hidden="1">{"TAB1",#N/A,TRUE,"GENERAL";"TAB2",#N/A,TRUE,"GENERAL";"TAB3",#N/A,TRUE,"GENERAL";"TAB4",#N/A,TRUE,"GENERAL";"TAB5",#N/A,TRUE,"GENERAL"}</definedName>
    <definedName name="____v7" localSheetId="2" hidden="1">{"via1",#N/A,TRUE,"general";"via2",#N/A,TRUE,"general";"via3",#N/A,TRUE,"general"}</definedName>
    <definedName name="____v7" localSheetId="3" hidden="1">{"via1",#N/A,TRUE,"general";"via2",#N/A,TRUE,"general";"via3",#N/A,TRUE,"general"}</definedName>
    <definedName name="____v7" hidden="1">{"via1",#N/A,TRUE,"general";"via2",#N/A,TRUE,"general";"via3",#N/A,TRUE,"general"}</definedName>
    <definedName name="____v8" localSheetId="2" hidden="1">{"TAB1",#N/A,TRUE,"GENERAL";"TAB2",#N/A,TRUE,"GENERAL";"TAB3",#N/A,TRUE,"GENERAL";"TAB4",#N/A,TRUE,"GENERAL";"TAB5",#N/A,TRUE,"GENERAL"}</definedName>
    <definedName name="____v8" localSheetId="3" hidden="1">{"TAB1",#N/A,TRUE,"GENERAL";"TAB2",#N/A,TRUE,"GENERAL";"TAB3",#N/A,TRUE,"GENERAL";"TAB4",#N/A,TRUE,"GENERAL";"TAB5",#N/A,TRUE,"GENERAL"}</definedName>
    <definedName name="____v8" hidden="1">{"TAB1",#N/A,TRUE,"GENERAL";"TAB2",#N/A,TRUE,"GENERAL";"TAB3",#N/A,TRUE,"GENERAL";"TAB4",#N/A,TRUE,"GENERAL";"TAB5",#N/A,TRUE,"GENERAL"}</definedName>
    <definedName name="____v9" localSheetId="2" hidden="1">{"TAB1",#N/A,TRUE,"GENERAL";"TAB2",#N/A,TRUE,"GENERAL";"TAB3",#N/A,TRUE,"GENERAL";"TAB4",#N/A,TRUE,"GENERAL";"TAB5",#N/A,TRUE,"GENERAL"}</definedName>
    <definedName name="____v9" localSheetId="3" hidden="1">{"TAB1",#N/A,TRUE,"GENERAL";"TAB2",#N/A,TRUE,"GENERAL";"TAB3",#N/A,TRUE,"GENERAL";"TAB4",#N/A,TRUE,"GENERAL";"TAB5",#N/A,TRUE,"GENERAL"}</definedName>
    <definedName name="____v9" hidden="1">{"TAB1",#N/A,TRUE,"GENERAL";"TAB2",#N/A,TRUE,"GENERAL";"TAB3",#N/A,TRUE,"GENERAL";"TAB4",#N/A,TRUE,"GENERAL";"TAB5",#N/A,TRUE,"GENERAL"}</definedName>
    <definedName name="____VEX1">#REF!</definedName>
    <definedName name="____VFA1">#REF!</definedName>
    <definedName name="____vfv4" localSheetId="2" hidden="1">{"via1",#N/A,TRUE,"general";"via2",#N/A,TRUE,"general";"via3",#N/A,TRUE,"general"}</definedName>
    <definedName name="____vfv4" localSheetId="3" hidden="1">{"via1",#N/A,TRUE,"general";"via2",#N/A,TRUE,"general";"via3",#N/A,TRUE,"general"}</definedName>
    <definedName name="____vfv4" hidden="1">{"via1",#N/A,TRUE,"general";"via2",#N/A,TRUE,"general";"via3",#N/A,TRUE,"general"}</definedName>
    <definedName name="____VIT1">#REF!</definedName>
    <definedName name="____VPD1">#REF!</definedName>
    <definedName name="____VPI1">#REF!</definedName>
    <definedName name="____VPR1">#REF!</definedName>
    <definedName name="____VPR2">#REF!</definedName>
    <definedName name="____VRA1">#REF!</definedName>
    <definedName name="____VRP1">#REF!</definedName>
    <definedName name="____VSM1">#REF!</definedName>
    <definedName name="____x1" localSheetId="2" hidden="1">{"TAB1",#N/A,TRUE,"GENERAL";"TAB2",#N/A,TRUE,"GENERAL";"TAB3",#N/A,TRUE,"GENERAL";"TAB4",#N/A,TRUE,"GENERAL";"TAB5",#N/A,TRUE,"GENERAL"}</definedName>
    <definedName name="____x1" localSheetId="3" hidden="1">{"TAB1",#N/A,TRUE,"GENERAL";"TAB2",#N/A,TRUE,"GENERAL";"TAB3",#N/A,TRUE,"GENERAL";"TAB4",#N/A,TRUE,"GENERAL";"TAB5",#N/A,TRUE,"GENERAL"}</definedName>
    <definedName name="____x1" hidden="1">{"TAB1",#N/A,TRUE,"GENERAL";"TAB2",#N/A,TRUE,"GENERAL";"TAB3",#N/A,TRUE,"GENERAL";"TAB4",#N/A,TRUE,"GENERAL";"TAB5",#N/A,TRUE,"GENERAL"}</definedName>
    <definedName name="____x2" localSheetId="2" hidden="1">{"via1",#N/A,TRUE,"general";"via2",#N/A,TRUE,"general";"via3",#N/A,TRUE,"general"}</definedName>
    <definedName name="____x2" localSheetId="3" hidden="1">{"via1",#N/A,TRUE,"general";"via2",#N/A,TRUE,"general";"via3",#N/A,TRUE,"general"}</definedName>
    <definedName name="____x2" hidden="1">{"via1",#N/A,TRUE,"general";"via2",#N/A,TRUE,"general";"via3",#N/A,TRUE,"general"}</definedName>
    <definedName name="____x3" localSheetId="2" hidden="1">{"via1",#N/A,TRUE,"general";"via2",#N/A,TRUE,"general";"via3",#N/A,TRUE,"general"}</definedName>
    <definedName name="____x3" localSheetId="3" hidden="1">{"via1",#N/A,TRUE,"general";"via2",#N/A,TRUE,"general";"via3",#N/A,TRUE,"general"}</definedName>
    <definedName name="____x3" hidden="1">{"via1",#N/A,TRUE,"general";"via2",#N/A,TRUE,"general";"via3",#N/A,TRUE,"general"}</definedName>
    <definedName name="____x4" localSheetId="2" hidden="1">{"via1",#N/A,TRUE,"general";"via2",#N/A,TRUE,"general";"via3",#N/A,TRUE,"general"}</definedName>
    <definedName name="____x4" localSheetId="3" hidden="1">{"via1",#N/A,TRUE,"general";"via2",#N/A,TRUE,"general";"via3",#N/A,TRUE,"general"}</definedName>
    <definedName name="____x4" hidden="1">{"via1",#N/A,TRUE,"general";"via2",#N/A,TRUE,"general";"via3",#N/A,TRUE,"general"}</definedName>
    <definedName name="____x5" localSheetId="2" hidden="1">{"TAB1",#N/A,TRUE,"GENERAL";"TAB2",#N/A,TRUE,"GENERAL";"TAB3",#N/A,TRUE,"GENERAL";"TAB4",#N/A,TRUE,"GENERAL";"TAB5",#N/A,TRUE,"GENERAL"}</definedName>
    <definedName name="____x5" localSheetId="3" hidden="1">{"TAB1",#N/A,TRUE,"GENERAL";"TAB2",#N/A,TRUE,"GENERAL";"TAB3",#N/A,TRUE,"GENERAL";"TAB4",#N/A,TRUE,"GENERAL";"TAB5",#N/A,TRUE,"GENERAL"}</definedName>
    <definedName name="____x5" hidden="1">{"TAB1",#N/A,TRUE,"GENERAL";"TAB2",#N/A,TRUE,"GENERAL";"TAB3",#N/A,TRUE,"GENERAL";"TAB4",#N/A,TRUE,"GENERAL";"TAB5",#N/A,TRUE,"GENERAL"}</definedName>
    <definedName name="____x6" localSheetId="2" hidden="1">{"TAB1",#N/A,TRUE,"GENERAL";"TAB2",#N/A,TRUE,"GENERAL";"TAB3",#N/A,TRUE,"GENERAL";"TAB4",#N/A,TRUE,"GENERAL";"TAB5",#N/A,TRUE,"GENERAL"}</definedName>
    <definedName name="____x6" localSheetId="3" hidden="1">{"TAB1",#N/A,TRUE,"GENERAL";"TAB2",#N/A,TRUE,"GENERAL";"TAB3",#N/A,TRUE,"GENERAL";"TAB4",#N/A,TRUE,"GENERAL";"TAB5",#N/A,TRUE,"GENERAL"}</definedName>
    <definedName name="____x6" hidden="1">{"TAB1",#N/A,TRUE,"GENERAL";"TAB2",#N/A,TRUE,"GENERAL";"TAB3",#N/A,TRUE,"GENERAL";"TAB4",#N/A,TRUE,"GENERAL";"TAB5",#N/A,TRUE,"GENERAL"}</definedName>
    <definedName name="____x7" localSheetId="2" hidden="1">{"TAB1",#N/A,TRUE,"GENERAL";"TAB2",#N/A,TRUE,"GENERAL";"TAB3",#N/A,TRUE,"GENERAL";"TAB4",#N/A,TRUE,"GENERAL";"TAB5",#N/A,TRUE,"GENERAL"}</definedName>
    <definedName name="____x7" localSheetId="3" hidden="1">{"TAB1",#N/A,TRUE,"GENERAL";"TAB2",#N/A,TRUE,"GENERAL";"TAB3",#N/A,TRUE,"GENERAL";"TAB4",#N/A,TRUE,"GENERAL";"TAB5",#N/A,TRUE,"GENERAL"}</definedName>
    <definedName name="____x7" hidden="1">{"TAB1",#N/A,TRUE,"GENERAL";"TAB2",#N/A,TRUE,"GENERAL";"TAB3",#N/A,TRUE,"GENERAL";"TAB4",#N/A,TRUE,"GENERAL";"TAB5",#N/A,TRUE,"GENERAL"}</definedName>
    <definedName name="____x8" localSheetId="2" hidden="1">{"via1",#N/A,TRUE,"general";"via2",#N/A,TRUE,"general";"via3",#N/A,TRUE,"general"}</definedName>
    <definedName name="____x8" localSheetId="3" hidden="1">{"via1",#N/A,TRUE,"general";"via2",#N/A,TRUE,"general";"via3",#N/A,TRUE,"general"}</definedName>
    <definedName name="____x8" hidden="1">{"via1",#N/A,TRUE,"general";"via2",#N/A,TRUE,"general";"via3",#N/A,TRUE,"general"}</definedName>
    <definedName name="____x9" localSheetId="2" hidden="1">{"TAB1",#N/A,TRUE,"GENERAL";"TAB2",#N/A,TRUE,"GENERAL";"TAB3",#N/A,TRUE,"GENERAL";"TAB4",#N/A,TRUE,"GENERAL";"TAB5",#N/A,TRUE,"GENERAL"}</definedName>
    <definedName name="____x9" localSheetId="3" hidden="1">{"TAB1",#N/A,TRUE,"GENERAL";"TAB2",#N/A,TRUE,"GENERAL";"TAB3",#N/A,TRUE,"GENERAL";"TAB4",#N/A,TRUE,"GENERAL";"TAB5",#N/A,TRUE,"GENERAL"}</definedName>
    <definedName name="____x9" hidden="1">{"TAB1",#N/A,TRUE,"GENERAL";"TAB2",#N/A,TRUE,"GENERAL";"TAB3",#N/A,TRUE,"GENERAL";"TAB4",#N/A,TRUE,"GENERAL";"TAB5",#N/A,TRUE,"GENERAL"}</definedName>
    <definedName name="____y2" localSheetId="2" hidden="1">{"TAB1",#N/A,TRUE,"GENERAL";"TAB2",#N/A,TRUE,"GENERAL";"TAB3",#N/A,TRUE,"GENERAL";"TAB4",#N/A,TRUE,"GENERAL";"TAB5",#N/A,TRUE,"GENERAL"}</definedName>
    <definedName name="____y2" localSheetId="3" hidden="1">{"TAB1",#N/A,TRUE,"GENERAL";"TAB2",#N/A,TRUE,"GENERAL";"TAB3",#N/A,TRUE,"GENERAL";"TAB4",#N/A,TRUE,"GENERAL";"TAB5",#N/A,TRUE,"GENERAL"}</definedName>
    <definedName name="____y2" hidden="1">{"TAB1",#N/A,TRUE,"GENERAL";"TAB2",#N/A,TRUE,"GENERAL";"TAB3",#N/A,TRUE,"GENERAL";"TAB4",#N/A,TRUE,"GENERAL";"TAB5",#N/A,TRUE,"GENERAL"}</definedName>
    <definedName name="____y3" localSheetId="2" hidden="1">{"via1",#N/A,TRUE,"general";"via2",#N/A,TRUE,"general";"via3",#N/A,TRUE,"general"}</definedName>
    <definedName name="____y3" localSheetId="3" hidden="1">{"via1",#N/A,TRUE,"general";"via2",#N/A,TRUE,"general";"via3",#N/A,TRUE,"general"}</definedName>
    <definedName name="____y3" hidden="1">{"via1",#N/A,TRUE,"general";"via2",#N/A,TRUE,"general";"via3",#N/A,TRUE,"general"}</definedName>
    <definedName name="____y4" localSheetId="2" hidden="1">{"via1",#N/A,TRUE,"general";"via2",#N/A,TRUE,"general";"via3",#N/A,TRUE,"general"}</definedName>
    <definedName name="____y4" localSheetId="3" hidden="1">{"via1",#N/A,TRUE,"general";"via2",#N/A,TRUE,"general";"via3",#N/A,TRUE,"general"}</definedName>
    <definedName name="____y4" hidden="1">{"via1",#N/A,TRUE,"general";"via2",#N/A,TRUE,"general";"via3",#N/A,TRUE,"general"}</definedName>
    <definedName name="____y5" localSheetId="2" hidden="1">{"TAB1",#N/A,TRUE,"GENERAL";"TAB2",#N/A,TRUE,"GENERAL";"TAB3",#N/A,TRUE,"GENERAL";"TAB4",#N/A,TRUE,"GENERAL";"TAB5",#N/A,TRUE,"GENERAL"}</definedName>
    <definedName name="____y5" localSheetId="3" hidden="1">{"TAB1",#N/A,TRUE,"GENERAL";"TAB2",#N/A,TRUE,"GENERAL";"TAB3",#N/A,TRUE,"GENERAL";"TAB4",#N/A,TRUE,"GENERAL";"TAB5",#N/A,TRUE,"GENERAL"}</definedName>
    <definedName name="____y5" hidden="1">{"TAB1",#N/A,TRUE,"GENERAL";"TAB2",#N/A,TRUE,"GENERAL";"TAB3",#N/A,TRUE,"GENERAL";"TAB4",#N/A,TRUE,"GENERAL";"TAB5",#N/A,TRUE,"GENERAL"}</definedName>
    <definedName name="____y6" localSheetId="2" hidden="1">{"via1",#N/A,TRUE,"general";"via2",#N/A,TRUE,"general";"via3",#N/A,TRUE,"general"}</definedName>
    <definedName name="____y6" localSheetId="3" hidden="1">{"via1",#N/A,TRUE,"general";"via2",#N/A,TRUE,"general";"via3",#N/A,TRUE,"general"}</definedName>
    <definedName name="____y6" hidden="1">{"via1",#N/A,TRUE,"general";"via2",#N/A,TRUE,"general";"via3",#N/A,TRUE,"general"}</definedName>
    <definedName name="____y7" localSheetId="2" hidden="1">{"via1",#N/A,TRUE,"general";"via2",#N/A,TRUE,"general";"via3",#N/A,TRUE,"general"}</definedName>
    <definedName name="____y7" localSheetId="3" hidden="1">{"via1",#N/A,TRUE,"general";"via2",#N/A,TRUE,"general";"via3",#N/A,TRUE,"general"}</definedName>
    <definedName name="____y7" hidden="1">{"via1",#N/A,TRUE,"general";"via2",#N/A,TRUE,"general";"via3",#N/A,TRUE,"general"}</definedName>
    <definedName name="____y8" localSheetId="2" hidden="1">{"via1",#N/A,TRUE,"general";"via2",#N/A,TRUE,"general";"via3",#N/A,TRUE,"general"}</definedName>
    <definedName name="____y8" localSheetId="3" hidden="1">{"via1",#N/A,TRUE,"general";"via2",#N/A,TRUE,"general";"via3",#N/A,TRUE,"general"}</definedName>
    <definedName name="____y8" hidden="1">{"via1",#N/A,TRUE,"general";"via2",#N/A,TRUE,"general";"via3",#N/A,TRUE,"general"}</definedName>
    <definedName name="____y9" localSheetId="2" hidden="1">{"TAB1",#N/A,TRUE,"GENERAL";"TAB2",#N/A,TRUE,"GENERAL";"TAB3",#N/A,TRUE,"GENERAL";"TAB4",#N/A,TRUE,"GENERAL";"TAB5",#N/A,TRUE,"GENERAL"}</definedName>
    <definedName name="____y9" localSheetId="3" hidden="1">{"TAB1",#N/A,TRUE,"GENERAL";"TAB2",#N/A,TRUE,"GENERAL";"TAB3",#N/A,TRUE,"GENERAL";"TAB4",#N/A,TRUE,"GENERAL";"TAB5",#N/A,TRUE,"GENERAL"}</definedName>
    <definedName name="____y9" hidden="1">{"TAB1",#N/A,TRUE,"GENERAL";"TAB2",#N/A,TRUE,"GENERAL";"TAB3",#N/A,TRUE,"GENERAL";"TAB4",#N/A,TRUE,"GENERAL";"TAB5",#N/A,TRUE,"GENERAL"}</definedName>
    <definedName name="____z1" localSheetId="2" hidden="1">{"TAB1",#N/A,TRUE,"GENERAL";"TAB2",#N/A,TRUE,"GENERAL";"TAB3",#N/A,TRUE,"GENERAL";"TAB4",#N/A,TRUE,"GENERAL";"TAB5",#N/A,TRUE,"GENERAL"}</definedName>
    <definedName name="____z1" localSheetId="3" hidden="1">{"TAB1",#N/A,TRUE,"GENERAL";"TAB2",#N/A,TRUE,"GENERAL";"TAB3",#N/A,TRUE,"GENERAL";"TAB4",#N/A,TRUE,"GENERAL";"TAB5",#N/A,TRUE,"GENERAL"}</definedName>
    <definedName name="____z1" hidden="1">{"TAB1",#N/A,TRUE,"GENERAL";"TAB2",#N/A,TRUE,"GENERAL";"TAB3",#N/A,TRUE,"GENERAL";"TAB4",#N/A,TRUE,"GENERAL";"TAB5",#N/A,TRUE,"GENERAL"}</definedName>
    <definedName name="____z2" localSheetId="2" hidden="1">{"via1",#N/A,TRUE,"general";"via2",#N/A,TRUE,"general";"via3",#N/A,TRUE,"general"}</definedName>
    <definedName name="____z2" localSheetId="3" hidden="1">{"via1",#N/A,TRUE,"general";"via2",#N/A,TRUE,"general";"via3",#N/A,TRUE,"general"}</definedName>
    <definedName name="____z2" hidden="1">{"via1",#N/A,TRUE,"general";"via2",#N/A,TRUE,"general";"via3",#N/A,TRUE,"general"}</definedName>
    <definedName name="____z3" localSheetId="2" hidden="1">{"via1",#N/A,TRUE,"general";"via2",#N/A,TRUE,"general";"via3",#N/A,TRUE,"general"}</definedName>
    <definedName name="____z3" localSheetId="3" hidden="1">{"via1",#N/A,TRUE,"general";"via2",#N/A,TRUE,"general";"via3",#N/A,TRUE,"general"}</definedName>
    <definedName name="____z3" hidden="1">{"via1",#N/A,TRUE,"general";"via2",#N/A,TRUE,"general";"via3",#N/A,TRUE,"general"}</definedName>
    <definedName name="____z4" localSheetId="2" hidden="1">{"TAB1",#N/A,TRUE,"GENERAL";"TAB2",#N/A,TRUE,"GENERAL";"TAB3",#N/A,TRUE,"GENERAL";"TAB4",#N/A,TRUE,"GENERAL";"TAB5",#N/A,TRUE,"GENERAL"}</definedName>
    <definedName name="____z4" localSheetId="3" hidden="1">{"TAB1",#N/A,TRUE,"GENERAL";"TAB2",#N/A,TRUE,"GENERAL";"TAB3",#N/A,TRUE,"GENERAL";"TAB4",#N/A,TRUE,"GENERAL";"TAB5",#N/A,TRUE,"GENERAL"}</definedName>
    <definedName name="____z4" hidden="1">{"TAB1",#N/A,TRUE,"GENERAL";"TAB2",#N/A,TRUE,"GENERAL";"TAB3",#N/A,TRUE,"GENERAL";"TAB4",#N/A,TRUE,"GENERAL";"TAB5",#N/A,TRUE,"GENERAL"}</definedName>
    <definedName name="____z5" localSheetId="2" hidden="1">{"via1",#N/A,TRUE,"general";"via2",#N/A,TRUE,"general";"via3",#N/A,TRUE,"general"}</definedName>
    <definedName name="____z5" localSheetId="3" hidden="1">{"via1",#N/A,TRUE,"general";"via2",#N/A,TRUE,"general";"via3",#N/A,TRUE,"general"}</definedName>
    <definedName name="____z5" hidden="1">{"via1",#N/A,TRUE,"general";"via2",#N/A,TRUE,"general";"via3",#N/A,TRUE,"general"}</definedName>
    <definedName name="____z6" localSheetId="2" hidden="1">{"TAB1",#N/A,TRUE,"GENERAL";"TAB2",#N/A,TRUE,"GENERAL";"TAB3",#N/A,TRUE,"GENERAL";"TAB4",#N/A,TRUE,"GENERAL";"TAB5",#N/A,TRUE,"GENERAL"}</definedName>
    <definedName name="____z6" localSheetId="3" hidden="1">{"TAB1",#N/A,TRUE,"GENERAL";"TAB2",#N/A,TRUE,"GENERAL";"TAB3",#N/A,TRUE,"GENERAL";"TAB4",#N/A,TRUE,"GENERAL";"TAB5",#N/A,TRUE,"GENERAL"}</definedName>
    <definedName name="____z6" hidden="1">{"TAB1",#N/A,TRUE,"GENERAL";"TAB2",#N/A,TRUE,"GENERAL";"TAB3",#N/A,TRUE,"GENERAL";"TAB4",#N/A,TRUE,"GENERAL";"TAB5",#N/A,TRUE,"GENERAL"}</definedName>
    <definedName name="___a1" localSheetId="2" hidden="1">{"TAB1",#N/A,TRUE,"GENERAL";"TAB2",#N/A,TRUE,"GENERAL";"TAB3",#N/A,TRUE,"GENERAL";"TAB4",#N/A,TRUE,"GENERAL";"TAB5",#N/A,TRUE,"GENERAL"}</definedName>
    <definedName name="___a1" localSheetId="3" hidden="1">{"TAB1",#N/A,TRUE,"GENERAL";"TAB2",#N/A,TRUE,"GENERAL";"TAB3",#N/A,TRUE,"GENERAL";"TAB4",#N/A,TRUE,"GENERAL";"TAB5",#N/A,TRUE,"GENERAL"}</definedName>
    <definedName name="___a1" hidden="1">{"TAB1",#N/A,TRUE,"GENERAL";"TAB2",#N/A,TRUE,"GENERAL";"TAB3",#N/A,TRUE,"GENERAL";"TAB4",#N/A,TRUE,"GENERAL";"TAB5",#N/A,TRUE,"GENERAL"}</definedName>
    <definedName name="___A17000">#REF!</definedName>
    <definedName name="___A20000">#REF!</definedName>
    <definedName name="___a3" localSheetId="2" hidden="1">{"TAB1",#N/A,TRUE,"GENERAL";"TAB2",#N/A,TRUE,"GENERAL";"TAB3",#N/A,TRUE,"GENERAL";"TAB4",#N/A,TRUE,"GENERAL";"TAB5",#N/A,TRUE,"GENERAL"}</definedName>
    <definedName name="___a3" localSheetId="3" hidden="1">{"TAB1",#N/A,TRUE,"GENERAL";"TAB2",#N/A,TRUE,"GENERAL";"TAB3",#N/A,TRUE,"GENERAL";"TAB4",#N/A,TRUE,"GENERAL";"TAB5",#N/A,TRUE,"GENERAL"}</definedName>
    <definedName name="___a3" hidden="1">{"TAB1",#N/A,TRUE,"GENERAL";"TAB2",#N/A,TRUE,"GENERAL";"TAB3",#N/A,TRUE,"GENERAL";"TAB4",#N/A,TRUE,"GENERAL";"TAB5",#N/A,TRUE,"GENERAL"}</definedName>
    <definedName name="___A30000">#REF!</definedName>
    <definedName name="___a4" localSheetId="2" hidden="1">{"via1",#N/A,TRUE,"general";"via2",#N/A,TRUE,"general";"via3",#N/A,TRUE,"general"}</definedName>
    <definedName name="___a4" localSheetId="3" hidden="1">{"via1",#N/A,TRUE,"general";"via2",#N/A,TRUE,"general";"via3",#N/A,TRUE,"general"}</definedName>
    <definedName name="___a4" hidden="1">{"via1",#N/A,TRUE,"general";"via2",#N/A,TRUE,"general";"via3",#N/A,TRUE,"general"}</definedName>
    <definedName name="___a5" localSheetId="2" hidden="1">{"TAB1",#N/A,TRUE,"GENERAL";"TAB2",#N/A,TRUE,"GENERAL";"TAB3",#N/A,TRUE,"GENERAL";"TAB4",#N/A,TRUE,"GENERAL";"TAB5",#N/A,TRUE,"GENERAL"}</definedName>
    <definedName name="___a5" localSheetId="3" hidden="1">{"TAB1",#N/A,TRUE,"GENERAL";"TAB2",#N/A,TRUE,"GENERAL";"TAB3",#N/A,TRUE,"GENERAL";"TAB4",#N/A,TRUE,"GENERAL";"TAB5",#N/A,TRUE,"GENERAL"}</definedName>
    <definedName name="___a5" hidden="1">{"TAB1",#N/A,TRUE,"GENERAL";"TAB2",#N/A,TRUE,"GENERAL";"TAB3",#N/A,TRUE,"GENERAL";"TAB4",#N/A,TRUE,"GENERAL";"TAB5",#N/A,TRUE,"GENERAL"}</definedName>
    <definedName name="___a6" localSheetId="2" hidden="1">{"TAB1",#N/A,TRUE,"GENERAL";"TAB2",#N/A,TRUE,"GENERAL";"TAB3",#N/A,TRUE,"GENERAL";"TAB4",#N/A,TRUE,"GENERAL";"TAB5",#N/A,TRUE,"GENERAL"}</definedName>
    <definedName name="___a6" localSheetId="3" hidden="1">{"TAB1",#N/A,TRUE,"GENERAL";"TAB2",#N/A,TRUE,"GENERAL";"TAB3",#N/A,TRUE,"GENERAL";"TAB4",#N/A,TRUE,"GENERAL";"TAB5",#N/A,TRUE,"GENERAL"}</definedName>
    <definedName name="___a6" hidden="1">{"TAB1",#N/A,TRUE,"GENERAL";"TAB2",#N/A,TRUE,"GENERAL";"TAB3",#N/A,TRUE,"GENERAL";"TAB4",#N/A,TRUE,"GENERAL";"TAB5",#N/A,TRUE,"GENERAL"}</definedName>
    <definedName name="___Abd2">#REF!</definedName>
    <definedName name="___Abd4">#REF!</definedName>
    <definedName name="___Abd6">#REF!</definedName>
    <definedName name="___AcC1">#REF!</definedName>
    <definedName name="___Act1">#REF!</definedName>
    <definedName name="___ADH12">#REF!</definedName>
    <definedName name="___ADM12">#REF!</definedName>
    <definedName name="___ADM2">#REF!</definedName>
    <definedName name="___ADM3">#REF!</definedName>
    <definedName name="___ADM4">#REF!</definedName>
    <definedName name="___ADP1">#REF!</definedName>
    <definedName name="___AFC1">#REF!</definedName>
    <definedName name="___AFC3">#REF!</definedName>
    <definedName name="___AFC5">#REF!</definedName>
    <definedName name="___Afo1">#REF!</definedName>
    <definedName name="___AIU1">#REF!</definedName>
    <definedName name="___AIU2">#REF!</definedName>
    <definedName name="___ALL4">#REF!</definedName>
    <definedName name="___ane7">#REF!</definedName>
    <definedName name="___ane8">#REF!</definedName>
    <definedName name="___ApC1">#REF!</definedName>
    <definedName name="___APR2">#REF!</definedName>
    <definedName name="___APU221">#REF!</definedName>
    <definedName name="___APU465">#REF!</definedName>
    <definedName name="___Atp2">#REF!</definedName>
    <definedName name="___ATT2">#REF!</definedName>
    <definedName name="___b2" localSheetId="2" hidden="1">{"TAB1",#N/A,TRUE,"GENERAL";"TAB2",#N/A,TRUE,"GENERAL";"TAB3",#N/A,TRUE,"GENERAL";"TAB4",#N/A,TRUE,"GENERAL";"TAB5",#N/A,TRUE,"GENERAL"}</definedName>
    <definedName name="___b2" localSheetId="3" hidden="1">{"TAB1",#N/A,TRUE,"GENERAL";"TAB2",#N/A,TRUE,"GENERAL";"TAB3",#N/A,TRUE,"GENERAL";"TAB4",#N/A,TRUE,"GENERAL";"TAB5",#N/A,TRUE,"GENERAL"}</definedName>
    <definedName name="___b2" hidden="1">{"TAB1",#N/A,TRUE,"GENERAL";"TAB2",#N/A,TRUE,"GENERAL";"TAB3",#N/A,TRUE,"GENERAL";"TAB4",#N/A,TRUE,"GENERAL";"TAB5",#N/A,TRUE,"GENERAL"}</definedName>
    <definedName name="___b3" localSheetId="2" hidden="1">{"TAB1",#N/A,TRUE,"GENERAL";"TAB2",#N/A,TRUE,"GENERAL";"TAB3",#N/A,TRUE,"GENERAL";"TAB4",#N/A,TRUE,"GENERAL";"TAB5",#N/A,TRUE,"GENERAL"}</definedName>
    <definedName name="___b3" localSheetId="3" hidden="1">{"TAB1",#N/A,TRUE,"GENERAL";"TAB2",#N/A,TRUE,"GENERAL";"TAB3",#N/A,TRUE,"GENERAL";"TAB4",#N/A,TRUE,"GENERAL";"TAB5",#N/A,TRUE,"GENERAL"}</definedName>
    <definedName name="___b3" hidden="1">{"TAB1",#N/A,TRUE,"GENERAL";"TAB2",#N/A,TRUE,"GENERAL";"TAB3",#N/A,TRUE,"GENERAL";"TAB4",#N/A,TRUE,"GENERAL";"TAB5",#N/A,TRUE,"GENERAL"}</definedName>
    <definedName name="___b4" localSheetId="2" hidden="1">{"TAB1",#N/A,TRUE,"GENERAL";"TAB2",#N/A,TRUE,"GENERAL";"TAB3",#N/A,TRUE,"GENERAL";"TAB4",#N/A,TRUE,"GENERAL";"TAB5",#N/A,TRUE,"GENERAL"}</definedName>
    <definedName name="___b4" localSheetId="3" hidden="1">{"TAB1",#N/A,TRUE,"GENERAL";"TAB2",#N/A,TRUE,"GENERAL";"TAB3",#N/A,TRUE,"GENERAL";"TAB4",#N/A,TRUE,"GENERAL";"TAB5",#N/A,TRUE,"GENERAL"}</definedName>
    <definedName name="___b4" hidden="1">{"TAB1",#N/A,TRUE,"GENERAL";"TAB2",#N/A,TRUE,"GENERAL";"TAB3",#N/A,TRUE,"GENERAL";"TAB4",#N/A,TRUE,"GENERAL";"TAB5",#N/A,TRUE,"GENERAL"}</definedName>
    <definedName name="___b5" localSheetId="2" hidden="1">{"TAB1",#N/A,TRUE,"GENERAL";"TAB2",#N/A,TRUE,"GENERAL";"TAB3",#N/A,TRUE,"GENERAL";"TAB4",#N/A,TRUE,"GENERAL";"TAB5",#N/A,TRUE,"GENERAL"}</definedName>
    <definedName name="___b5" localSheetId="3" hidden="1">{"TAB1",#N/A,TRUE,"GENERAL";"TAB2",#N/A,TRUE,"GENERAL";"TAB3",#N/A,TRUE,"GENERAL";"TAB4",#N/A,TRUE,"GENERAL";"TAB5",#N/A,TRUE,"GENERAL"}</definedName>
    <definedName name="___b5" hidden="1">{"TAB1",#N/A,TRUE,"GENERAL";"TAB2",#N/A,TRUE,"GENERAL";"TAB3",#N/A,TRUE,"GENERAL";"TAB4",#N/A,TRUE,"GENERAL";"TAB5",#N/A,TRUE,"GENERAL"}</definedName>
    <definedName name="___b6" localSheetId="2" hidden="1">{"TAB1",#N/A,TRUE,"GENERAL";"TAB2",#N/A,TRUE,"GENERAL";"TAB3",#N/A,TRUE,"GENERAL";"TAB4",#N/A,TRUE,"GENERAL";"TAB5",#N/A,TRUE,"GENERAL"}</definedName>
    <definedName name="___b6" localSheetId="3" hidden="1">{"TAB1",#N/A,TRUE,"GENERAL";"TAB2",#N/A,TRUE,"GENERAL";"TAB3",#N/A,TRUE,"GENERAL";"TAB4",#N/A,TRUE,"GENERAL";"TAB5",#N/A,TRUE,"GENERAL"}</definedName>
    <definedName name="___b6" hidden="1">{"TAB1",#N/A,TRUE,"GENERAL";"TAB2",#N/A,TRUE,"GENERAL";"TAB3",#N/A,TRUE,"GENERAL";"TAB4",#N/A,TRUE,"GENERAL";"TAB5",#N/A,TRUE,"GENERAL"}</definedName>
    <definedName name="___b7" localSheetId="2" hidden="1">{"via1",#N/A,TRUE,"general";"via2",#N/A,TRUE,"general";"via3",#N/A,TRUE,"general"}</definedName>
    <definedName name="___b7" localSheetId="3" hidden="1">{"via1",#N/A,TRUE,"general";"via2",#N/A,TRUE,"general";"via3",#N/A,TRUE,"general"}</definedName>
    <definedName name="___b7" hidden="1">{"via1",#N/A,TRUE,"general";"via2",#N/A,TRUE,"general";"via3",#N/A,TRUE,"general"}</definedName>
    <definedName name="___b8" localSheetId="2" hidden="1">{"via1",#N/A,TRUE,"general";"via2",#N/A,TRUE,"general";"via3",#N/A,TRUE,"general"}</definedName>
    <definedName name="___b8" localSheetId="3" hidden="1">{"via1",#N/A,TRUE,"general";"via2",#N/A,TRUE,"general";"via3",#N/A,TRUE,"general"}</definedName>
    <definedName name="___b8" hidden="1">{"via1",#N/A,TRUE,"general";"via2",#N/A,TRUE,"general";"via3",#N/A,TRUE,"general"}</definedName>
    <definedName name="___BAZ10">#REF!</definedName>
    <definedName name="___bb9" localSheetId="2" hidden="1">{"TAB1",#N/A,TRUE,"GENERAL";"TAB2",#N/A,TRUE,"GENERAL";"TAB3",#N/A,TRUE,"GENERAL";"TAB4",#N/A,TRUE,"GENERAL";"TAB5",#N/A,TRUE,"GENERAL"}</definedName>
    <definedName name="___bb9" localSheetId="3" hidden="1">{"TAB1",#N/A,TRUE,"GENERAL";"TAB2",#N/A,TRUE,"GENERAL";"TAB3",#N/A,TRUE,"GENERAL";"TAB4",#N/A,TRUE,"GENERAL";"TAB5",#N/A,TRUE,"GENERAL"}</definedName>
    <definedName name="___bb9" hidden="1">{"TAB1",#N/A,TRUE,"GENERAL";"TAB2",#N/A,TRUE,"GENERAL";"TAB3",#N/A,TRUE,"GENERAL";"TAB4",#N/A,TRUE,"GENERAL";"TAB5",#N/A,TRUE,"GENERAL"}</definedName>
    <definedName name="___bgb5" localSheetId="2" hidden="1">{"TAB1",#N/A,TRUE,"GENERAL";"TAB2",#N/A,TRUE,"GENERAL";"TAB3",#N/A,TRUE,"GENERAL";"TAB4",#N/A,TRUE,"GENERAL";"TAB5",#N/A,TRUE,"GENERAL"}</definedName>
    <definedName name="___bgb5" localSheetId="3" hidden="1">{"TAB1",#N/A,TRUE,"GENERAL";"TAB2",#N/A,TRUE,"GENERAL";"TAB3",#N/A,TRUE,"GENERAL";"TAB4",#N/A,TRUE,"GENERAL";"TAB5",#N/A,TRUE,"GENERAL"}</definedName>
    <definedName name="___bgb5" hidden="1">{"TAB1",#N/A,TRUE,"GENERAL";"TAB2",#N/A,TRUE,"GENERAL";"TAB3",#N/A,TRUE,"GENERAL";"TAB4",#N/A,TRUE,"GENERAL";"TAB5",#N/A,TRUE,"GENERAL"}</definedName>
    <definedName name="___BGC1">#REF!</definedName>
    <definedName name="___BGC3">#REF!</definedName>
    <definedName name="___BGC5">#REF!</definedName>
    <definedName name="___BLO20">#REF!</definedName>
    <definedName name="___BPR2">#REF!</definedName>
    <definedName name="___BTC60">#REF!</definedName>
    <definedName name="___BTT2">#REF!</definedName>
    <definedName name="___C2254JH">#REF!</definedName>
    <definedName name="___C2256JH">#REF!</definedName>
    <definedName name="___C452JH">#REF!</definedName>
    <definedName name="___C903L">#REF!</definedName>
    <definedName name="___C908J">#REF!</definedName>
    <definedName name="___CAC1">#REF!</definedName>
    <definedName name="___CAC3">#REF!</definedName>
    <definedName name="___CAC5">#REF!</definedName>
    <definedName name="___CAN28">#REF!</definedName>
    <definedName name="___Cod1">#REF!</definedName>
    <definedName name="___COM1">#REF!</definedName>
    <definedName name="___COM10">#REF!</definedName>
    <definedName name="___COM11">#REF!</definedName>
    <definedName name="___COM12">#REF!</definedName>
    <definedName name="___COM13">#REF!</definedName>
    <definedName name="___COM14">#REF!</definedName>
    <definedName name="___COM15">#REF!</definedName>
    <definedName name="___COM16">#REF!</definedName>
    <definedName name="___COM17">#REF!</definedName>
    <definedName name="___COM18">#REF!</definedName>
    <definedName name="___COM19">#REF!</definedName>
    <definedName name="___COM2">#REF!</definedName>
    <definedName name="___COM20">#REF!</definedName>
    <definedName name="___COM21">#REF!</definedName>
    <definedName name="___COM3">#REF!</definedName>
    <definedName name="___COM4">#REF!</definedName>
    <definedName name="___COM5">#REF!</definedName>
    <definedName name="___COM6">#REF!</definedName>
    <definedName name="___COM7">#REF!</definedName>
    <definedName name="___COM8">#REF!</definedName>
    <definedName name="___COM9">#REF!</definedName>
    <definedName name="___cua1">#REF!</definedName>
    <definedName name="___CUA44">#REF!</definedName>
    <definedName name="___DAT1">#REF!</definedName>
    <definedName name="___DAT2">#REF!</definedName>
    <definedName name="___DAT3">#REF!</definedName>
    <definedName name="___DAT4">#REF!</definedName>
    <definedName name="___DCI1">#REF!</definedName>
    <definedName name="___DDS1">#REF!</definedName>
    <definedName name="___DGO1">#REF!</definedName>
    <definedName name="___DGP1">#REF!</definedName>
    <definedName name="___DIJ1">#REF!</definedName>
    <definedName name="___DMD1">#REF!</definedName>
    <definedName name="___DPI1">#REF!</definedName>
    <definedName name="___DPR2">#REF!</definedName>
    <definedName name="___DPY1">#REF!</definedName>
    <definedName name="___DRI1">#REF!</definedName>
    <definedName name="___DRL1">#REF!</definedName>
    <definedName name="___DSP1">#REF!</definedName>
    <definedName name="___DTT2">#REF!</definedName>
    <definedName name="___ECP1">#REF!</definedName>
    <definedName name="___EEF110">#REF!</definedName>
    <definedName name="___EPR2">#REF!</definedName>
    <definedName name="___EST1">#REF!</definedName>
    <definedName name="___EST10">#REF!</definedName>
    <definedName name="___EST11">#REF!</definedName>
    <definedName name="___EST12">#REF!</definedName>
    <definedName name="___EST13">#REF!</definedName>
    <definedName name="___EST14">#REF!</definedName>
    <definedName name="___EST15">#REF!</definedName>
    <definedName name="___EST16">#REF!</definedName>
    <definedName name="___EST17">#REF!</definedName>
    <definedName name="___EST18">#REF!</definedName>
    <definedName name="___EST19">#REF!</definedName>
    <definedName name="___EST2">#REF!</definedName>
    <definedName name="___EST3">#REF!</definedName>
    <definedName name="___EST4">#REF!</definedName>
    <definedName name="___EST5">#REF!</definedName>
    <definedName name="___EST6">#REF!</definedName>
    <definedName name="___EST7">#REF!</definedName>
    <definedName name="___EST8">#REF!</definedName>
    <definedName name="___EST9">#REF!</definedName>
    <definedName name="___ETC60">#REF!</definedName>
    <definedName name="___ETF315">#REF!</definedName>
    <definedName name="___ETT2">#REF!</definedName>
    <definedName name="___exc02">#REF!</definedName>
    <definedName name="___EXC1">#REF!</definedName>
    <definedName name="___EXC10">#REF!</definedName>
    <definedName name="___EXC11">#REF!</definedName>
    <definedName name="___EXC12">#REF!</definedName>
    <definedName name="___EXC2">#REF!</definedName>
    <definedName name="___exc24">#REF!</definedName>
    <definedName name="___EXC3">#REF!</definedName>
    <definedName name="___EXC4">#REF!</definedName>
    <definedName name="___exc40">#REF!</definedName>
    <definedName name="___EXC5">#REF!</definedName>
    <definedName name="___EXC6">#REF!</definedName>
    <definedName name="___EXC7">#REF!</definedName>
    <definedName name="___EXC8">#REF!</definedName>
    <definedName name="___EXC9">#REF!</definedName>
    <definedName name="___f">#REF!</definedName>
    <definedName name="___FYB02">#REF!</definedName>
    <definedName name="___FYB03">#REF!</definedName>
    <definedName name="___FYB04">#REF!</definedName>
    <definedName name="___FYB08">#REF!</definedName>
    <definedName name="___FYB10">#REF!</definedName>
    <definedName name="___g2" localSheetId="2" hidden="1">{"TAB1",#N/A,TRUE,"GENERAL";"TAB2",#N/A,TRUE,"GENERAL";"TAB3",#N/A,TRUE,"GENERAL";"TAB4",#N/A,TRUE,"GENERAL";"TAB5",#N/A,TRUE,"GENERAL"}</definedName>
    <definedName name="___g2" localSheetId="3" hidden="1">{"TAB1",#N/A,TRUE,"GENERAL";"TAB2",#N/A,TRUE,"GENERAL";"TAB3",#N/A,TRUE,"GENERAL";"TAB4",#N/A,TRUE,"GENERAL";"TAB5",#N/A,TRUE,"GENERAL"}</definedName>
    <definedName name="___g2" hidden="1">{"TAB1",#N/A,TRUE,"GENERAL";"TAB2",#N/A,TRUE,"GENERAL";"TAB3",#N/A,TRUE,"GENERAL";"TAB4",#N/A,TRUE,"GENERAL";"TAB5",#N/A,TRUE,"GENERAL"}</definedName>
    <definedName name="___g3" localSheetId="2" hidden="1">{"via1",#N/A,TRUE,"general";"via2",#N/A,TRUE,"general";"via3",#N/A,TRUE,"general"}</definedName>
    <definedName name="___g3" localSheetId="3" hidden="1">{"via1",#N/A,TRUE,"general";"via2",#N/A,TRUE,"general";"via3",#N/A,TRUE,"general"}</definedName>
    <definedName name="___g3" hidden="1">{"via1",#N/A,TRUE,"general";"via2",#N/A,TRUE,"general";"via3",#N/A,TRUE,"general"}</definedName>
    <definedName name="___g4" localSheetId="2" hidden="1">{"via1",#N/A,TRUE,"general";"via2",#N/A,TRUE,"general";"via3",#N/A,TRUE,"general"}</definedName>
    <definedName name="___g4" localSheetId="3" hidden="1">{"via1",#N/A,TRUE,"general";"via2",#N/A,TRUE,"general";"via3",#N/A,TRUE,"general"}</definedName>
    <definedName name="___g4" hidden="1">{"via1",#N/A,TRUE,"general";"via2",#N/A,TRUE,"general";"via3",#N/A,TRUE,"general"}</definedName>
    <definedName name="___g5" localSheetId="2" hidden="1">{"via1",#N/A,TRUE,"general";"via2",#N/A,TRUE,"general";"via3",#N/A,TRUE,"general"}</definedName>
    <definedName name="___g5" localSheetId="3" hidden="1">{"via1",#N/A,TRUE,"general";"via2",#N/A,TRUE,"general";"via3",#N/A,TRUE,"general"}</definedName>
    <definedName name="___g5" hidden="1">{"via1",#N/A,TRUE,"general";"via2",#N/A,TRUE,"general";"via3",#N/A,TRUE,"general"}</definedName>
    <definedName name="___g6" localSheetId="2" hidden="1">{"via1",#N/A,TRUE,"general";"via2",#N/A,TRUE,"general";"via3",#N/A,TRUE,"general"}</definedName>
    <definedName name="___g6" localSheetId="3" hidden="1">{"via1",#N/A,TRUE,"general";"via2",#N/A,TRUE,"general";"via3",#N/A,TRUE,"general"}</definedName>
    <definedName name="___g6" hidden="1">{"via1",#N/A,TRUE,"general";"via2",#N/A,TRUE,"general";"via3",#N/A,TRUE,"general"}</definedName>
    <definedName name="___g7" localSheetId="2" hidden="1">{"TAB1",#N/A,TRUE,"GENERAL";"TAB2",#N/A,TRUE,"GENERAL";"TAB3",#N/A,TRUE,"GENERAL";"TAB4",#N/A,TRUE,"GENERAL";"TAB5",#N/A,TRUE,"GENERAL"}</definedName>
    <definedName name="___g7" localSheetId="3" hidden="1">{"TAB1",#N/A,TRUE,"GENERAL";"TAB2",#N/A,TRUE,"GENERAL";"TAB3",#N/A,TRUE,"GENERAL";"TAB4",#N/A,TRUE,"GENERAL";"TAB5",#N/A,TRUE,"GENERAL"}</definedName>
    <definedName name="___g7" hidden="1">{"TAB1",#N/A,TRUE,"GENERAL";"TAB2",#N/A,TRUE,"GENERAL";"TAB3",#N/A,TRUE,"GENERAL";"TAB4",#N/A,TRUE,"GENERAL";"TAB5",#N/A,TRUE,"GENERAL"}</definedName>
    <definedName name="___GR1" localSheetId="2" hidden="1">{"TAB1",#N/A,TRUE,"GENERAL";"TAB2",#N/A,TRUE,"GENERAL";"TAB3",#N/A,TRUE,"GENERAL";"TAB4",#N/A,TRUE,"GENERAL";"TAB5",#N/A,TRUE,"GENERAL"}</definedName>
    <definedName name="___GR1" localSheetId="3" hidden="1">{"TAB1",#N/A,TRUE,"GENERAL";"TAB2",#N/A,TRUE,"GENERAL";"TAB3",#N/A,TRUE,"GENERAL";"TAB4",#N/A,TRUE,"GENERAL";"TAB5",#N/A,TRUE,"GENERAL"}</definedName>
    <definedName name="___GR1" hidden="1">{"TAB1",#N/A,TRUE,"GENERAL";"TAB2",#N/A,TRUE,"GENERAL";"TAB3",#N/A,TRUE,"GENERAL";"TAB4",#N/A,TRUE,"GENERAL";"TAB5",#N/A,TRUE,"GENERAL"}</definedName>
    <definedName name="___gtr4" localSheetId="2" hidden="1">{"via1",#N/A,TRUE,"general";"via2",#N/A,TRUE,"general";"via3",#N/A,TRUE,"general"}</definedName>
    <definedName name="___gtr4" localSheetId="3" hidden="1">{"via1",#N/A,TRUE,"general";"via2",#N/A,TRUE,"general";"via3",#N/A,TRUE,"general"}</definedName>
    <definedName name="___gtr4" hidden="1">{"via1",#N/A,TRUE,"general";"via2",#N/A,TRUE,"general";"via3",#N/A,TRUE,"general"}</definedName>
    <definedName name="___h2" localSheetId="2" hidden="1">{"via1",#N/A,TRUE,"general";"via2",#N/A,TRUE,"general";"via3",#N/A,TRUE,"general"}</definedName>
    <definedName name="___h2" localSheetId="3" hidden="1">{"via1",#N/A,TRUE,"general";"via2",#N/A,TRUE,"general";"via3",#N/A,TRUE,"general"}</definedName>
    <definedName name="___h2" hidden="1">{"via1",#N/A,TRUE,"general";"via2",#N/A,TRUE,"general";"via3",#N/A,TRUE,"general"}</definedName>
    <definedName name="___h3" localSheetId="2" hidden="1">{"via1",#N/A,TRUE,"general";"via2",#N/A,TRUE,"general";"via3",#N/A,TRUE,"general"}</definedName>
    <definedName name="___h3" localSheetId="3" hidden="1">{"via1",#N/A,TRUE,"general";"via2",#N/A,TRUE,"general";"via3",#N/A,TRUE,"general"}</definedName>
    <definedName name="___h3" hidden="1">{"via1",#N/A,TRUE,"general";"via2",#N/A,TRUE,"general";"via3",#N/A,TRUE,"general"}</definedName>
    <definedName name="___h4" localSheetId="2" hidden="1">{"TAB1",#N/A,TRUE,"GENERAL";"TAB2",#N/A,TRUE,"GENERAL";"TAB3",#N/A,TRUE,"GENERAL";"TAB4",#N/A,TRUE,"GENERAL";"TAB5",#N/A,TRUE,"GENERAL"}</definedName>
    <definedName name="___h4" localSheetId="3" hidden="1">{"TAB1",#N/A,TRUE,"GENERAL";"TAB2",#N/A,TRUE,"GENERAL";"TAB3",#N/A,TRUE,"GENERAL";"TAB4",#N/A,TRUE,"GENERAL";"TAB5",#N/A,TRUE,"GENERAL"}</definedName>
    <definedName name="___h4" hidden="1">{"TAB1",#N/A,TRUE,"GENERAL";"TAB2",#N/A,TRUE,"GENERAL";"TAB3",#N/A,TRUE,"GENERAL";"TAB4",#N/A,TRUE,"GENERAL";"TAB5",#N/A,TRUE,"GENERAL"}</definedName>
    <definedName name="___h5" localSheetId="2" hidden="1">{"TAB1",#N/A,TRUE,"GENERAL";"TAB2",#N/A,TRUE,"GENERAL";"TAB3",#N/A,TRUE,"GENERAL";"TAB4",#N/A,TRUE,"GENERAL";"TAB5",#N/A,TRUE,"GENERAL"}</definedName>
    <definedName name="___h5" localSheetId="3" hidden="1">{"TAB1",#N/A,TRUE,"GENERAL";"TAB2",#N/A,TRUE,"GENERAL";"TAB3",#N/A,TRUE,"GENERAL";"TAB4",#N/A,TRUE,"GENERAL";"TAB5",#N/A,TRUE,"GENERAL"}</definedName>
    <definedName name="___h5" hidden="1">{"TAB1",#N/A,TRUE,"GENERAL";"TAB2",#N/A,TRUE,"GENERAL";"TAB3",#N/A,TRUE,"GENERAL";"TAB4",#N/A,TRUE,"GENERAL";"TAB5",#N/A,TRUE,"GENERAL"}</definedName>
    <definedName name="___h6" localSheetId="2" hidden="1">{"via1",#N/A,TRUE,"general";"via2",#N/A,TRUE,"general";"via3",#N/A,TRUE,"general"}</definedName>
    <definedName name="___h6" localSheetId="3" hidden="1">{"via1",#N/A,TRUE,"general";"via2",#N/A,TRUE,"general";"via3",#N/A,TRUE,"general"}</definedName>
    <definedName name="___h6" hidden="1">{"via1",#N/A,TRUE,"general";"via2",#N/A,TRUE,"general";"via3",#N/A,TRUE,"general"}</definedName>
    <definedName name="___h7" localSheetId="2" hidden="1">{"TAB1",#N/A,TRUE,"GENERAL";"TAB2",#N/A,TRUE,"GENERAL";"TAB3",#N/A,TRUE,"GENERAL";"TAB4",#N/A,TRUE,"GENERAL";"TAB5",#N/A,TRUE,"GENERAL"}</definedName>
    <definedName name="___h7" localSheetId="3" hidden="1">{"TAB1",#N/A,TRUE,"GENERAL";"TAB2",#N/A,TRUE,"GENERAL";"TAB3",#N/A,TRUE,"GENERAL";"TAB4",#N/A,TRUE,"GENERAL";"TAB5",#N/A,TRUE,"GENERAL"}</definedName>
    <definedName name="___h7" hidden="1">{"TAB1",#N/A,TRUE,"GENERAL";"TAB2",#N/A,TRUE,"GENERAL";"TAB3",#N/A,TRUE,"GENERAL";"TAB4",#N/A,TRUE,"GENERAL";"TAB5",#N/A,TRUE,"GENERAL"}</definedName>
    <definedName name="___h8" localSheetId="2" hidden="1">{"via1",#N/A,TRUE,"general";"via2",#N/A,TRUE,"general";"via3",#N/A,TRUE,"general"}</definedName>
    <definedName name="___h8" localSheetId="3" hidden="1">{"via1",#N/A,TRUE,"general";"via2",#N/A,TRUE,"general";"via3",#N/A,TRUE,"general"}</definedName>
    <definedName name="___h8" hidden="1">{"via1",#N/A,TRUE,"general";"via2",#N/A,TRUE,"general";"via3",#N/A,TRUE,"general"}</definedName>
    <definedName name="___hfh7" localSheetId="2" hidden="1">{"via1",#N/A,TRUE,"general";"via2",#N/A,TRUE,"general";"via3",#N/A,TRUE,"general"}</definedName>
    <definedName name="___hfh7" localSheetId="3" hidden="1">{"via1",#N/A,TRUE,"general";"via2",#N/A,TRUE,"general";"via3",#N/A,TRUE,"general"}</definedName>
    <definedName name="___hfh7" hidden="1">{"via1",#N/A,TRUE,"general";"via2",#N/A,TRUE,"general";"via3",#N/A,TRUE,"general"}</definedName>
    <definedName name="___HOJ66">#REF!</definedName>
    <definedName name="___HOJ88">#REF!</definedName>
    <definedName name="___hpc6">#REF!</definedName>
    <definedName name="___htC1">#REF!</definedName>
    <definedName name="___i4" localSheetId="2" hidden="1">{"via1",#N/A,TRUE,"general";"via2",#N/A,TRUE,"general";"via3",#N/A,TRUE,"general"}</definedName>
    <definedName name="___i4" localSheetId="3" hidden="1">{"via1",#N/A,TRUE,"general";"via2",#N/A,TRUE,"general";"via3",#N/A,TRUE,"general"}</definedName>
    <definedName name="___i4" hidden="1">{"via1",#N/A,TRUE,"general";"via2",#N/A,TRUE,"general";"via3",#N/A,TRUE,"general"}</definedName>
    <definedName name="___i5" localSheetId="2" hidden="1">{"TAB1",#N/A,TRUE,"GENERAL";"TAB2",#N/A,TRUE,"GENERAL";"TAB3",#N/A,TRUE,"GENERAL";"TAB4",#N/A,TRUE,"GENERAL";"TAB5",#N/A,TRUE,"GENERAL"}</definedName>
    <definedName name="___i5" localSheetId="3" hidden="1">{"TAB1",#N/A,TRUE,"GENERAL";"TAB2",#N/A,TRUE,"GENERAL";"TAB3",#N/A,TRUE,"GENERAL";"TAB4",#N/A,TRUE,"GENERAL";"TAB5",#N/A,TRUE,"GENERAL"}</definedName>
    <definedName name="___i5" hidden="1">{"TAB1",#N/A,TRUE,"GENERAL";"TAB2",#N/A,TRUE,"GENERAL";"TAB3",#N/A,TRUE,"GENERAL";"TAB4",#N/A,TRUE,"GENERAL";"TAB5",#N/A,TRUE,"GENERAL"}</definedName>
    <definedName name="___i6" localSheetId="2" hidden="1">{"TAB1",#N/A,TRUE,"GENERAL";"TAB2",#N/A,TRUE,"GENERAL";"TAB3",#N/A,TRUE,"GENERAL";"TAB4",#N/A,TRUE,"GENERAL";"TAB5",#N/A,TRUE,"GENERAL"}</definedName>
    <definedName name="___i6" localSheetId="3" hidden="1">{"TAB1",#N/A,TRUE,"GENERAL";"TAB2",#N/A,TRUE,"GENERAL";"TAB3",#N/A,TRUE,"GENERAL";"TAB4",#N/A,TRUE,"GENERAL";"TAB5",#N/A,TRUE,"GENERAL"}</definedName>
    <definedName name="___i6" hidden="1">{"TAB1",#N/A,TRUE,"GENERAL";"TAB2",#N/A,TRUE,"GENERAL";"TAB3",#N/A,TRUE,"GENERAL";"TAB4",#N/A,TRUE,"GENERAL";"TAB5",#N/A,TRUE,"GENERAL"}</definedName>
    <definedName name="___i7" localSheetId="2" hidden="1">{"via1",#N/A,TRUE,"general";"via2",#N/A,TRUE,"general";"via3",#N/A,TRUE,"general"}</definedName>
    <definedName name="___i7" localSheetId="3" hidden="1">{"via1",#N/A,TRUE,"general";"via2",#N/A,TRUE,"general";"via3",#N/A,TRUE,"general"}</definedName>
    <definedName name="___i7" hidden="1">{"via1",#N/A,TRUE,"general";"via2",#N/A,TRUE,"general";"via3",#N/A,TRUE,"general"}</definedName>
    <definedName name="___i77" localSheetId="2" hidden="1">{"TAB1",#N/A,TRUE,"GENERAL";"TAB2",#N/A,TRUE,"GENERAL";"TAB3",#N/A,TRUE,"GENERAL";"TAB4",#N/A,TRUE,"GENERAL";"TAB5",#N/A,TRUE,"GENERAL"}</definedName>
    <definedName name="___i77" localSheetId="3" hidden="1">{"TAB1",#N/A,TRUE,"GENERAL";"TAB2",#N/A,TRUE,"GENERAL";"TAB3",#N/A,TRUE,"GENERAL";"TAB4",#N/A,TRUE,"GENERAL";"TAB5",#N/A,TRUE,"GENERAL"}</definedName>
    <definedName name="___i77" hidden="1">{"TAB1",#N/A,TRUE,"GENERAL";"TAB2",#N/A,TRUE,"GENERAL";"TAB3",#N/A,TRUE,"GENERAL";"TAB4",#N/A,TRUE,"GENERAL";"TAB5",#N/A,TRUE,"GENERAL"}</definedName>
    <definedName name="___i8" localSheetId="2" hidden="1">{"via1",#N/A,TRUE,"general";"via2",#N/A,TRUE,"general";"via3",#N/A,TRUE,"general"}</definedName>
    <definedName name="___i8" localSheetId="3" hidden="1">{"via1",#N/A,TRUE,"general";"via2",#N/A,TRUE,"general";"via3",#N/A,TRUE,"general"}</definedName>
    <definedName name="___i8" hidden="1">{"via1",#N/A,TRUE,"general";"via2",#N/A,TRUE,"general";"via3",#N/A,TRUE,"general"}</definedName>
    <definedName name="___i9" localSheetId="2" hidden="1">{"TAB1",#N/A,TRUE,"GENERAL";"TAB2",#N/A,TRUE,"GENERAL";"TAB3",#N/A,TRUE,"GENERAL";"TAB4",#N/A,TRUE,"GENERAL";"TAB5",#N/A,TRUE,"GENERAL"}</definedName>
    <definedName name="___i9" localSheetId="3" hidden="1">{"TAB1",#N/A,TRUE,"GENERAL";"TAB2",#N/A,TRUE,"GENERAL";"TAB3",#N/A,TRUE,"GENERAL";"TAB4",#N/A,TRUE,"GENERAL";"TAB5",#N/A,TRUE,"GENERAL"}</definedName>
    <definedName name="___i9" hidden="1">{"TAB1",#N/A,TRUE,"GENERAL";"TAB2",#N/A,TRUE,"GENERAL";"TAB3",#N/A,TRUE,"GENERAL";"TAB4",#N/A,TRUE,"GENERAL";"TAB5",#N/A,TRUE,"GENERAL"}</definedName>
    <definedName name="___ICP1">#REF!</definedName>
    <definedName name="___INF1">#REF!</definedName>
    <definedName name="___IPC2002">#REF!</definedName>
    <definedName name="___jdC1">#REF!</definedName>
    <definedName name="___k3" localSheetId="2" hidden="1">{"TAB1",#N/A,TRUE,"GENERAL";"TAB2",#N/A,TRUE,"GENERAL";"TAB3",#N/A,TRUE,"GENERAL";"TAB4",#N/A,TRUE,"GENERAL";"TAB5",#N/A,TRUE,"GENERAL"}</definedName>
    <definedName name="___k3" localSheetId="3" hidden="1">{"TAB1",#N/A,TRUE,"GENERAL";"TAB2",#N/A,TRUE,"GENERAL";"TAB3",#N/A,TRUE,"GENERAL";"TAB4",#N/A,TRUE,"GENERAL";"TAB5",#N/A,TRUE,"GENERAL"}</definedName>
    <definedName name="___k3" hidden="1">{"TAB1",#N/A,TRUE,"GENERAL";"TAB2",#N/A,TRUE,"GENERAL";"TAB3",#N/A,TRUE,"GENERAL";"TAB4",#N/A,TRUE,"GENERAL";"TAB5",#N/A,TRUE,"GENERAL"}</definedName>
    <definedName name="___k4" localSheetId="2" hidden="1">{"via1",#N/A,TRUE,"general";"via2",#N/A,TRUE,"general";"via3",#N/A,TRUE,"general"}</definedName>
    <definedName name="___k4" localSheetId="3" hidden="1">{"via1",#N/A,TRUE,"general";"via2",#N/A,TRUE,"general";"via3",#N/A,TRUE,"general"}</definedName>
    <definedName name="___k4" hidden="1">{"via1",#N/A,TRUE,"general";"via2",#N/A,TRUE,"general";"via3",#N/A,TRUE,"general"}</definedName>
    <definedName name="___k5" localSheetId="2" hidden="1">{"via1",#N/A,TRUE,"general";"via2",#N/A,TRUE,"general";"via3",#N/A,TRUE,"general"}</definedName>
    <definedName name="___k5" localSheetId="3" hidden="1">{"via1",#N/A,TRUE,"general";"via2",#N/A,TRUE,"general";"via3",#N/A,TRUE,"general"}</definedName>
    <definedName name="___k5" hidden="1">{"via1",#N/A,TRUE,"general";"via2",#N/A,TRUE,"general";"via3",#N/A,TRUE,"general"}</definedName>
    <definedName name="___k6" localSheetId="2" hidden="1">{"TAB1",#N/A,TRUE,"GENERAL";"TAB2",#N/A,TRUE,"GENERAL";"TAB3",#N/A,TRUE,"GENERAL";"TAB4",#N/A,TRUE,"GENERAL";"TAB5",#N/A,TRUE,"GENERAL"}</definedName>
    <definedName name="___k6" localSheetId="3" hidden="1">{"TAB1",#N/A,TRUE,"GENERAL";"TAB2",#N/A,TRUE,"GENERAL";"TAB3",#N/A,TRUE,"GENERAL";"TAB4",#N/A,TRUE,"GENERAL";"TAB5",#N/A,TRUE,"GENERAL"}</definedName>
    <definedName name="___k6" hidden="1">{"TAB1",#N/A,TRUE,"GENERAL";"TAB2",#N/A,TRUE,"GENERAL";"TAB3",#N/A,TRUE,"GENERAL";"TAB4",#N/A,TRUE,"GENERAL";"TAB5",#N/A,TRUE,"GENERAL"}</definedName>
    <definedName name="___k7" localSheetId="2" hidden="1">{"via1",#N/A,TRUE,"general";"via2",#N/A,TRUE,"general";"via3",#N/A,TRUE,"general"}</definedName>
    <definedName name="___k7" localSheetId="3" hidden="1">{"via1",#N/A,TRUE,"general";"via2",#N/A,TRUE,"general";"via3",#N/A,TRUE,"general"}</definedName>
    <definedName name="___k7" hidden="1">{"via1",#N/A,TRUE,"general";"via2",#N/A,TRUE,"general";"via3",#N/A,TRUE,"general"}</definedName>
    <definedName name="___k8" localSheetId="2" hidden="1">{"via1",#N/A,TRUE,"general";"via2",#N/A,TRUE,"general";"via3",#N/A,TRUE,"general"}</definedName>
    <definedName name="___k8" localSheetId="3" hidden="1">{"via1",#N/A,TRUE,"general";"via2",#N/A,TRUE,"general";"via3",#N/A,TRUE,"general"}</definedName>
    <definedName name="___k8" hidden="1">{"via1",#N/A,TRUE,"general";"via2",#N/A,TRUE,"general";"via3",#N/A,TRUE,"general"}</definedName>
    <definedName name="___k9" localSheetId="2" hidden="1">{"TAB1",#N/A,TRUE,"GENERAL";"TAB2",#N/A,TRUE,"GENERAL";"TAB3",#N/A,TRUE,"GENERAL";"TAB4",#N/A,TRUE,"GENERAL";"TAB5",#N/A,TRUE,"GENERAL"}</definedName>
    <definedName name="___k9" localSheetId="3" hidden="1">{"TAB1",#N/A,TRUE,"GENERAL";"TAB2",#N/A,TRUE,"GENERAL";"TAB3",#N/A,TRUE,"GENERAL";"TAB4",#N/A,TRUE,"GENERAL";"TAB5",#N/A,TRUE,"GENERAL"}</definedName>
    <definedName name="___k9" hidden="1">{"TAB1",#N/A,TRUE,"GENERAL";"TAB2",#N/A,TRUE,"GENERAL";"TAB3",#N/A,TRUE,"GENERAL";"TAB4",#N/A,TRUE,"GENERAL";"TAB5",#N/A,TRUE,"GENERAL"}</definedName>
    <definedName name="___key2" hidden="1">#REF!</definedName>
    <definedName name="___key3" hidden="1">#REF!</definedName>
    <definedName name="___key31" hidden="1">#REF!</definedName>
    <definedName name="___kjk6" localSheetId="2" hidden="1">{"TAB1",#N/A,TRUE,"GENERAL";"TAB2",#N/A,TRUE,"GENERAL";"TAB3",#N/A,TRUE,"GENERAL";"TAB4",#N/A,TRUE,"GENERAL";"TAB5",#N/A,TRUE,"GENERAL"}</definedName>
    <definedName name="___kjk6" localSheetId="3" hidden="1">{"TAB1",#N/A,TRUE,"GENERAL";"TAB2",#N/A,TRUE,"GENERAL";"TAB3",#N/A,TRUE,"GENERAL";"TAB4",#N/A,TRUE,"GENERAL";"TAB5",#N/A,TRUE,"GENERAL"}</definedName>
    <definedName name="___kjk6" hidden="1">{"TAB1",#N/A,TRUE,"GENERAL";"TAB2",#N/A,TRUE,"GENERAL";"TAB3",#N/A,TRUE,"GENERAL";"TAB4",#N/A,TRUE,"GENERAL";"TAB5",#N/A,TRUE,"GENERAL"}</definedName>
    <definedName name="___LA124">#REF!</definedName>
    <definedName name="___LAC18">#REF!</definedName>
    <definedName name="___Lbd2">#REF!</definedName>
    <definedName name="___Lbd4">#REF!</definedName>
    <definedName name="___Lbd6">#REF!</definedName>
    <definedName name="___LcC1">#REF!</definedName>
    <definedName name="___Lct1">#REF!</definedName>
    <definedName name="___LEY80">#REF!</definedName>
    <definedName name="___lfo1">#REF!</definedName>
    <definedName name="___LPR2">#REF!</definedName>
    <definedName name="___LTC60">#REF!</definedName>
    <definedName name="___LTT2">#REF!</definedName>
    <definedName name="___m3" localSheetId="2" hidden="1">{"via1",#N/A,TRUE,"general";"via2",#N/A,TRUE,"general";"via3",#N/A,TRUE,"general"}</definedName>
    <definedName name="___m3" localSheetId="3" hidden="1">{"via1",#N/A,TRUE,"general";"via2",#N/A,TRUE,"general";"via3",#N/A,TRUE,"general"}</definedName>
    <definedName name="___m3" hidden="1">{"via1",#N/A,TRUE,"general";"via2",#N/A,TRUE,"general";"via3",#N/A,TRUE,"general"}</definedName>
    <definedName name="___m4" localSheetId="2" hidden="1">{"TAB1",#N/A,TRUE,"GENERAL";"TAB2",#N/A,TRUE,"GENERAL";"TAB3",#N/A,TRUE,"GENERAL";"TAB4",#N/A,TRUE,"GENERAL";"TAB5",#N/A,TRUE,"GENERAL"}</definedName>
    <definedName name="___m4" localSheetId="3" hidden="1">{"TAB1",#N/A,TRUE,"GENERAL";"TAB2",#N/A,TRUE,"GENERAL";"TAB3",#N/A,TRUE,"GENERAL";"TAB4",#N/A,TRUE,"GENERAL";"TAB5",#N/A,TRUE,"GENERAL"}</definedName>
    <definedName name="___m4" hidden="1">{"TAB1",#N/A,TRUE,"GENERAL";"TAB2",#N/A,TRUE,"GENERAL";"TAB3",#N/A,TRUE,"GENERAL";"TAB4",#N/A,TRUE,"GENERAL";"TAB5",#N/A,TRUE,"GENERAL"}</definedName>
    <definedName name="___m5" localSheetId="2" hidden="1">{"via1",#N/A,TRUE,"general";"via2",#N/A,TRUE,"general";"via3",#N/A,TRUE,"general"}</definedName>
    <definedName name="___m5" localSheetId="3" hidden="1">{"via1",#N/A,TRUE,"general";"via2",#N/A,TRUE,"general";"via3",#N/A,TRUE,"general"}</definedName>
    <definedName name="___m5" hidden="1">{"via1",#N/A,TRUE,"general";"via2",#N/A,TRUE,"general";"via3",#N/A,TRUE,"general"}</definedName>
    <definedName name="___m6" localSheetId="2" hidden="1">{"TAB1",#N/A,TRUE,"GENERAL";"TAB2",#N/A,TRUE,"GENERAL";"TAB3",#N/A,TRUE,"GENERAL";"TAB4",#N/A,TRUE,"GENERAL";"TAB5",#N/A,TRUE,"GENERAL"}</definedName>
    <definedName name="___m6" localSheetId="3" hidden="1">{"TAB1",#N/A,TRUE,"GENERAL";"TAB2",#N/A,TRUE,"GENERAL";"TAB3",#N/A,TRUE,"GENERAL";"TAB4",#N/A,TRUE,"GENERAL";"TAB5",#N/A,TRUE,"GENERAL"}</definedName>
    <definedName name="___m6" hidden="1">{"TAB1",#N/A,TRUE,"GENERAL";"TAB2",#N/A,TRUE,"GENERAL";"TAB3",#N/A,TRUE,"GENERAL";"TAB4",#N/A,TRUE,"GENERAL";"TAB5",#N/A,TRUE,"GENERAL"}</definedName>
    <definedName name="___m7" localSheetId="2" hidden="1">{"TAB1",#N/A,TRUE,"GENERAL";"TAB2",#N/A,TRUE,"GENERAL";"TAB3",#N/A,TRUE,"GENERAL";"TAB4",#N/A,TRUE,"GENERAL";"TAB5",#N/A,TRUE,"GENERAL"}</definedName>
    <definedName name="___m7" localSheetId="3" hidden="1">{"TAB1",#N/A,TRUE,"GENERAL";"TAB2",#N/A,TRUE,"GENERAL";"TAB3",#N/A,TRUE,"GENERAL";"TAB4",#N/A,TRUE,"GENERAL";"TAB5",#N/A,TRUE,"GENERAL"}</definedName>
    <definedName name="___m7" hidden="1">{"TAB1",#N/A,TRUE,"GENERAL";"TAB2",#N/A,TRUE,"GENERAL";"TAB3",#N/A,TRUE,"GENERAL";"TAB4",#N/A,TRUE,"GENERAL";"TAB5",#N/A,TRUE,"GENERAL"}</definedName>
    <definedName name="___m8" localSheetId="2" hidden="1">{"via1",#N/A,TRUE,"general";"via2",#N/A,TRUE,"general";"via3",#N/A,TRUE,"general"}</definedName>
    <definedName name="___m8" localSheetId="3" hidden="1">{"via1",#N/A,TRUE,"general";"via2",#N/A,TRUE,"general";"via3",#N/A,TRUE,"general"}</definedName>
    <definedName name="___m8" hidden="1">{"via1",#N/A,TRUE,"general";"via2",#N/A,TRUE,"general";"via3",#N/A,TRUE,"general"}</definedName>
    <definedName name="___m9" localSheetId="2" hidden="1">{"via1",#N/A,TRUE,"general";"via2",#N/A,TRUE,"general";"via3",#N/A,TRUE,"general"}</definedName>
    <definedName name="___m9" localSheetId="3" hidden="1">{"via1",#N/A,TRUE,"general";"via2",#N/A,TRUE,"general";"via3",#N/A,TRUE,"general"}</definedName>
    <definedName name="___m9" hidden="1">{"via1",#N/A,TRUE,"general";"via2",#N/A,TRUE,"general";"via3",#N/A,TRUE,"general"}</definedName>
    <definedName name="___MA2">#REF!</definedName>
    <definedName name="___mor15">#REF!</definedName>
    <definedName name="___MSC1">#REF!</definedName>
    <definedName name="___n3" localSheetId="2" hidden="1">{"TAB1",#N/A,TRUE,"GENERAL";"TAB2",#N/A,TRUE,"GENERAL";"TAB3",#N/A,TRUE,"GENERAL";"TAB4",#N/A,TRUE,"GENERAL";"TAB5",#N/A,TRUE,"GENERAL"}</definedName>
    <definedName name="___n3" localSheetId="3" hidden="1">{"TAB1",#N/A,TRUE,"GENERAL";"TAB2",#N/A,TRUE,"GENERAL";"TAB3",#N/A,TRUE,"GENERAL";"TAB4",#N/A,TRUE,"GENERAL";"TAB5",#N/A,TRUE,"GENERAL"}</definedName>
    <definedName name="___n3" hidden="1">{"TAB1",#N/A,TRUE,"GENERAL";"TAB2",#N/A,TRUE,"GENERAL";"TAB3",#N/A,TRUE,"GENERAL";"TAB4",#N/A,TRUE,"GENERAL";"TAB5",#N/A,TRUE,"GENERAL"}</definedName>
    <definedName name="___n4" localSheetId="2" hidden="1">{"via1",#N/A,TRUE,"general";"via2",#N/A,TRUE,"general";"via3",#N/A,TRUE,"general"}</definedName>
    <definedName name="___n4" localSheetId="3" hidden="1">{"via1",#N/A,TRUE,"general";"via2",#N/A,TRUE,"general";"via3",#N/A,TRUE,"general"}</definedName>
    <definedName name="___n4" hidden="1">{"via1",#N/A,TRUE,"general";"via2",#N/A,TRUE,"general";"via3",#N/A,TRUE,"general"}</definedName>
    <definedName name="___n5" localSheetId="2" hidden="1">{"TAB1",#N/A,TRUE,"GENERAL";"TAB2",#N/A,TRUE,"GENERAL";"TAB3",#N/A,TRUE,"GENERAL";"TAB4",#N/A,TRUE,"GENERAL";"TAB5",#N/A,TRUE,"GENERAL"}</definedName>
    <definedName name="___n5" localSheetId="3" hidden="1">{"TAB1",#N/A,TRUE,"GENERAL";"TAB2",#N/A,TRUE,"GENERAL";"TAB3",#N/A,TRUE,"GENERAL";"TAB4",#N/A,TRUE,"GENERAL";"TAB5",#N/A,TRUE,"GENERAL"}</definedName>
    <definedName name="___n5" hidden="1">{"TAB1",#N/A,TRUE,"GENERAL";"TAB2",#N/A,TRUE,"GENERAL";"TAB3",#N/A,TRUE,"GENERAL";"TAB4",#N/A,TRUE,"GENERAL";"TAB5",#N/A,TRUE,"GENERAL"}</definedName>
    <definedName name="___nyn7" localSheetId="2" hidden="1">{"via1",#N/A,TRUE,"general";"via2",#N/A,TRUE,"general";"via3",#N/A,TRUE,"general"}</definedName>
    <definedName name="___nyn7" localSheetId="3" hidden="1">{"via1",#N/A,TRUE,"general";"via2",#N/A,TRUE,"general";"via3",#N/A,TRUE,"general"}</definedName>
    <definedName name="___nyn7" hidden="1">{"via1",#N/A,TRUE,"general";"via2",#N/A,TRUE,"general";"via3",#N/A,TRUE,"general"}</definedName>
    <definedName name="___o4" localSheetId="2" hidden="1">{"via1",#N/A,TRUE,"general";"via2",#N/A,TRUE,"general";"via3",#N/A,TRUE,"general"}</definedName>
    <definedName name="___o4" localSheetId="3" hidden="1">{"via1",#N/A,TRUE,"general";"via2",#N/A,TRUE,"general";"via3",#N/A,TRUE,"general"}</definedName>
    <definedName name="___o4" hidden="1">{"via1",#N/A,TRUE,"general";"via2",#N/A,TRUE,"general";"via3",#N/A,TRUE,"general"}</definedName>
    <definedName name="___o5" localSheetId="2" hidden="1">{"TAB1",#N/A,TRUE,"GENERAL";"TAB2",#N/A,TRUE,"GENERAL";"TAB3",#N/A,TRUE,"GENERAL";"TAB4",#N/A,TRUE,"GENERAL";"TAB5",#N/A,TRUE,"GENERAL"}</definedName>
    <definedName name="___o5" localSheetId="3" hidden="1">{"TAB1",#N/A,TRUE,"GENERAL";"TAB2",#N/A,TRUE,"GENERAL";"TAB3",#N/A,TRUE,"GENERAL";"TAB4",#N/A,TRUE,"GENERAL";"TAB5",#N/A,TRUE,"GENERAL"}</definedName>
    <definedName name="___o5" hidden="1">{"TAB1",#N/A,TRUE,"GENERAL";"TAB2",#N/A,TRUE,"GENERAL";"TAB3",#N/A,TRUE,"GENERAL";"TAB4",#N/A,TRUE,"GENERAL";"TAB5",#N/A,TRUE,"GENERAL"}</definedName>
    <definedName name="___o6" localSheetId="2" hidden="1">{"TAB1",#N/A,TRUE,"GENERAL";"TAB2",#N/A,TRUE,"GENERAL";"TAB3",#N/A,TRUE,"GENERAL";"TAB4",#N/A,TRUE,"GENERAL";"TAB5",#N/A,TRUE,"GENERAL"}</definedName>
    <definedName name="___o6" localSheetId="3" hidden="1">{"TAB1",#N/A,TRUE,"GENERAL";"TAB2",#N/A,TRUE,"GENERAL";"TAB3",#N/A,TRUE,"GENERAL";"TAB4",#N/A,TRUE,"GENERAL";"TAB5",#N/A,TRUE,"GENERAL"}</definedName>
    <definedName name="___o6" hidden="1">{"TAB1",#N/A,TRUE,"GENERAL";"TAB2",#N/A,TRUE,"GENERAL";"TAB3",#N/A,TRUE,"GENERAL";"TAB4",#N/A,TRUE,"GENERAL";"TAB5",#N/A,TRUE,"GENERAL"}</definedName>
    <definedName name="___o7" localSheetId="2" hidden="1">{"TAB1",#N/A,TRUE,"GENERAL";"TAB2",#N/A,TRUE,"GENERAL";"TAB3",#N/A,TRUE,"GENERAL";"TAB4",#N/A,TRUE,"GENERAL";"TAB5",#N/A,TRUE,"GENERAL"}</definedName>
    <definedName name="___o7" localSheetId="3" hidden="1">{"TAB1",#N/A,TRUE,"GENERAL";"TAB2",#N/A,TRUE,"GENERAL";"TAB3",#N/A,TRUE,"GENERAL";"TAB4",#N/A,TRUE,"GENERAL";"TAB5",#N/A,TRUE,"GENERAL"}</definedName>
    <definedName name="___o7" hidden="1">{"TAB1",#N/A,TRUE,"GENERAL";"TAB2",#N/A,TRUE,"GENERAL";"TAB3",#N/A,TRUE,"GENERAL";"TAB4",#N/A,TRUE,"GENERAL";"TAB5",#N/A,TRUE,"GENERAL"}</definedName>
    <definedName name="___o8" localSheetId="2" hidden="1">{"via1",#N/A,TRUE,"general";"via2",#N/A,TRUE,"general";"via3",#N/A,TRUE,"general"}</definedName>
    <definedName name="___o8" localSheetId="3" hidden="1">{"via1",#N/A,TRUE,"general";"via2",#N/A,TRUE,"general";"via3",#N/A,TRUE,"general"}</definedName>
    <definedName name="___o8" hidden="1">{"via1",#N/A,TRUE,"general";"via2",#N/A,TRUE,"general";"via3",#N/A,TRUE,"general"}</definedName>
    <definedName name="___o9" localSheetId="2" hidden="1">{"TAB1",#N/A,TRUE,"GENERAL";"TAB2",#N/A,TRUE,"GENERAL";"TAB3",#N/A,TRUE,"GENERAL";"TAB4",#N/A,TRUE,"GENERAL";"TAB5",#N/A,TRUE,"GENERAL"}</definedName>
    <definedName name="___o9" localSheetId="3" hidden="1">{"TAB1",#N/A,TRUE,"GENERAL";"TAB2",#N/A,TRUE,"GENERAL";"TAB3",#N/A,TRUE,"GENERAL";"TAB4",#N/A,TRUE,"GENERAL";"TAB5",#N/A,TRUE,"GENERAL"}</definedName>
    <definedName name="___o9" hidden="1">{"TAB1",#N/A,TRUE,"GENERAL";"TAB2",#N/A,TRUE,"GENERAL";"TAB3",#N/A,TRUE,"GENERAL";"TAB4",#N/A,TRUE,"GENERAL";"TAB5",#N/A,TRUE,"GENERAL"}</definedName>
    <definedName name="___OCD1">#REF!</definedName>
    <definedName name="___OCI1">#REF!</definedName>
    <definedName name="___OPC1">#REF!</definedName>
    <definedName name="___p6" localSheetId="2" hidden="1">{"via1",#N/A,TRUE,"general";"via2",#N/A,TRUE,"general";"via3",#N/A,TRUE,"general"}</definedName>
    <definedName name="___p6" localSheetId="3" hidden="1">{"via1",#N/A,TRUE,"general";"via2",#N/A,TRUE,"general";"via3",#N/A,TRUE,"general"}</definedName>
    <definedName name="___p6" hidden="1">{"via1",#N/A,TRUE,"general";"via2",#N/A,TRUE,"general";"via3",#N/A,TRUE,"general"}</definedName>
    <definedName name="___p7" localSheetId="2" hidden="1">{"via1",#N/A,TRUE,"general";"via2",#N/A,TRUE,"general";"via3",#N/A,TRUE,"general"}</definedName>
    <definedName name="___p7" localSheetId="3" hidden="1">{"via1",#N/A,TRUE,"general";"via2",#N/A,TRUE,"general";"via3",#N/A,TRUE,"general"}</definedName>
    <definedName name="___p7" hidden="1">{"via1",#N/A,TRUE,"general";"via2",#N/A,TRUE,"general";"via3",#N/A,TRUE,"general"}</definedName>
    <definedName name="___p8" localSheetId="2" hidden="1">{"TAB1",#N/A,TRUE,"GENERAL";"TAB2",#N/A,TRUE,"GENERAL";"TAB3",#N/A,TRUE,"GENERAL";"TAB4",#N/A,TRUE,"GENERAL";"TAB5",#N/A,TRUE,"GENERAL"}</definedName>
    <definedName name="___p8" localSheetId="3" hidden="1">{"TAB1",#N/A,TRUE,"GENERAL";"TAB2",#N/A,TRUE,"GENERAL";"TAB3",#N/A,TRUE,"GENERAL";"TAB4",#N/A,TRUE,"GENERAL";"TAB5",#N/A,TRUE,"GENERAL"}</definedName>
    <definedName name="___p8" hidden="1">{"TAB1",#N/A,TRUE,"GENERAL";"TAB2",#N/A,TRUE,"GENERAL";"TAB3",#N/A,TRUE,"GENERAL";"TAB4",#N/A,TRUE,"GENERAL";"TAB5",#N/A,TRUE,"GENERAL"}</definedName>
    <definedName name="___Pa1">#REF!</definedName>
    <definedName name="___Pa2">#REF!</definedName>
    <definedName name="___Pa3">#REF!</definedName>
    <definedName name="___Pa4">#REF!</definedName>
    <definedName name="___par1">#REF!</definedName>
    <definedName name="___par2">#REF!</definedName>
    <definedName name="___par3">#REF!</definedName>
    <definedName name="___PJ50">#REF!</definedName>
    <definedName name="___pj51">#REF!</definedName>
    <definedName name="___pl1">#REF!</definedName>
    <definedName name="___pl2">#REF!</definedName>
    <definedName name="___PLC1">#REF!</definedName>
    <definedName name="___Po2">#REF!</definedName>
    <definedName name="___pr01">#REF!</definedName>
    <definedName name="___pr02">#REF!</definedName>
    <definedName name="___pr03">#REF!</definedName>
    <definedName name="___pr04">#REF!</definedName>
    <definedName name="___pr05">#REF!</definedName>
    <definedName name="___pr06">#REF!</definedName>
    <definedName name="___pr07">#REF!</definedName>
    <definedName name="___pr08">#REF!</definedName>
    <definedName name="___pr09">#REF!</definedName>
    <definedName name="___pr10">#REF!</definedName>
    <definedName name="___pr11">#REF!</definedName>
    <definedName name="___pr12">#REF!</definedName>
    <definedName name="___pr13">#REF!</definedName>
    <definedName name="___pr14">#REF!</definedName>
    <definedName name="___pr15">#REF!</definedName>
    <definedName name="___pr16">#REF!</definedName>
    <definedName name="___pr17">#REF!</definedName>
    <definedName name="___pr18">#REF!</definedName>
    <definedName name="___pr19">#REF!</definedName>
    <definedName name="___pr20">#REF!</definedName>
    <definedName name="___pr21">#REF!</definedName>
    <definedName name="___pr22">#REF!</definedName>
    <definedName name="___pr23">#REF!</definedName>
    <definedName name="___pr24">#REF!</definedName>
    <definedName name="___pr25">#REF!</definedName>
    <definedName name="___pr26">#REF!</definedName>
    <definedName name="___pr27">#REF!</definedName>
    <definedName name="___pr28">#REF!</definedName>
    <definedName name="___pr29">#REF!</definedName>
    <definedName name="___pr30">#REF!</definedName>
    <definedName name="___pr31">#REF!</definedName>
    <definedName name="___pr32">#REF!</definedName>
    <definedName name="___pr33">#REF!</definedName>
    <definedName name="___pr34">#REF!</definedName>
    <definedName name="___pr35">#REF!</definedName>
    <definedName name="___pr36">#REF!</definedName>
    <definedName name="___pr37">#REF!</definedName>
    <definedName name="___pr38">#REF!</definedName>
    <definedName name="___pr39">#REF!</definedName>
    <definedName name="___pr40">#REF!</definedName>
    <definedName name="___pr41">#REF!</definedName>
    <definedName name="___pr42">#REF!</definedName>
    <definedName name="___pr43">#REF!</definedName>
    <definedName name="___pr44">#REF!</definedName>
    <definedName name="___pr45">#REF!</definedName>
    <definedName name="___pr46">#REF!</definedName>
    <definedName name="___pr47">#REF!</definedName>
    <definedName name="___pr48">#REF!</definedName>
    <definedName name="___pr49">#REF!</definedName>
    <definedName name="___pr50">#REF!</definedName>
    <definedName name="___pr51">#REF!</definedName>
    <definedName name="___pr52">#REF!</definedName>
    <definedName name="___pr53">#REF!</definedName>
    <definedName name="___pr54">#REF!</definedName>
    <definedName name="___pr55">#REF!</definedName>
    <definedName name="___pr56">#REF!</definedName>
    <definedName name="___pr57">#REF!</definedName>
    <definedName name="___pr58">#REF!</definedName>
    <definedName name="___pr59">#REF!</definedName>
    <definedName name="___pr60">#REF!</definedName>
    <definedName name="___pr61">#REF!</definedName>
    <definedName name="___pr62">#REF!</definedName>
    <definedName name="___pr63">#REF!</definedName>
    <definedName name="___pr64">#REF!</definedName>
    <definedName name="___pr65">#REF!</definedName>
    <definedName name="___pr66">#REF!</definedName>
    <definedName name="___pr67">#REF!</definedName>
    <definedName name="___pr68">#REF!</definedName>
    <definedName name="___pr69">#REF!</definedName>
    <definedName name="___pr70">#REF!</definedName>
    <definedName name="___pr71">#REF!</definedName>
    <definedName name="___pr72">#REF!</definedName>
    <definedName name="___PRE12">#REF!</definedName>
    <definedName name="___pvC1">#REF!</definedName>
    <definedName name="___r" localSheetId="2" hidden="1">{"TAB1",#N/A,TRUE,"GENERAL";"TAB2",#N/A,TRUE,"GENERAL";"TAB3",#N/A,TRUE,"GENERAL";"TAB4",#N/A,TRUE,"GENERAL";"TAB5",#N/A,TRUE,"GENERAL"}</definedName>
    <definedName name="___r" localSheetId="3" hidden="1">{"TAB1",#N/A,TRUE,"GENERAL";"TAB2",#N/A,TRUE,"GENERAL";"TAB3",#N/A,TRUE,"GENERAL";"TAB4",#N/A,TRUE,"GENERAL";"TAB5",#N/A,TRUE,"GENERAL"}</definedName>
    <definedName name="___r" hidden="1">{"TAB1",#N/A,TRUE,"GENERAL";"TAB2",#N/A,TRUE,"GENERAL";"TAB3",#N/A,TRUE,"GENERAL";"TAB4",#N/A,TRUE,"GENERAL";"TAB5",#N/A,TRUE,"GENERAL"}</definedName>
    <definedName name="___R1210JH">#REF!</definedName>
    <definedName name="___R32EL">#REF!</definedName>
    <definedName name="___R32JH">#REF!</definedName>
    <definedName name="___R42JH">#REF!</definedName>
    <definedName name="___R43JH">#REF!</definedName>
    <definedName name="___r4r" localSheetId="2" hidden="1">{"via1",#N/A,TRUE,"general";"via2",#N/A,TRUE,"general";"via3",#N/A,TRUE,"general"}</definedName>
    <definedName name="___r4r" localSheetId="3" hidden="1">{"via1",#N/A,TRUE,"general";"via2",#N/A,TRUE,"general";"via3",#N/A,TRUE,"general"}</definedName>
    <definedName name="___r4r" hidden="1">{"via1",#N/A,TRUE,"general";"via2",#N/A,TRUE,"general";"via3",#N/A,TRUE,"general"}</definedName>
    <definedName name="___R63BB">#REF!</definedName>
    <definedName name="___R63JH">#REF!</definedName>
    <definedName name="___R64BB">#REF!</definedName>
    <definedName name="___R64JH">#REF!</definedName>
    <definedName name="___R83JH">#REF!</definedName>
    <definedName name="___R84JH">#REF!</definedName>
    <definedName name="___R86JH">#REF!</definedName>
    <definedName name="___rc">#REF!</definedName>
    <definedName name="___RED32">#REF!</definedName>
    <definedName name="___REP21">#REF!</definedName>
    <definedName name="___REP42">#REF!</definedName>
    <definedName name="___REP43">#REF!</definedName>
    <definedName name="___RES64">#REF!</definedName>
    <definedName name="___rtu6" localSheetId="2" hidden="1">{"via1",#N/A,TRUE,"general";"via2",#N/A,TRUE,"general";"via3",#N/A,TRUE,"general"}</definedName>
    <definedName name="___rtu6" localSheetId="3" hidden="1">{"via1",#N/A,TRUE,"general";"via2",#N/A,TRUE,"general";"via3",#N/A,TRUE,"general"}</definedName>
    <definedName name="___rtu6" hidden="1">{"via1",#N/A,TRUE,"general";"via2",#N/A,TRUE,"general";"via3",#N/A,TRUE,"general"}</definedName>
    <definedName name="___s1" localSheetId="2" hidden="1">{"via1",#N/A,TRUE,"general";"via2",#N/A,TRUE,"general";"via3",#N/A,TRUE,"general"}</definedName>
    <definedName name="___s1" localSheetId="3" hidden="1">{"via1",#N/A,TRUE,"general";"via2",#N/A,TRUE,"general";"via3",#N/A,TRUE,"general"}</definedName>
    <definedName name="___s1" hidden="1">{"via1",#N/A,TRUE,"general";"via2",#N/A,TRUE,"general";"via3",#N/A,TRUE,"general"}</definedName>
    <definedName name="___s2" localSheetId="2" hidden="1">{"TAB1",#N/A,TRUE,"GENERAL";"TAB2",#N/A,TRUE,"GENERAL";"TAB3",#N/A,TRUE,"GENERAL";"TAB4",#N/A,TRUE,"GENERAL";"TAB5",#N/A,TRUE,"GENERAL"}</definedName>
    <definedName name="___s2" localSheetId="3" hidden="1">{"TAB1",#N/A,TRUE,"GENERAL";"TAB2",#N/A,TRUE,"GENERAL";"TAB3",#N/A,TRUE,"GENERAL";"TAB4",#N/A,TRUE,"GENERAL";"TAB5",#N/A,TRUE,"GENERAL"}</definedName>
    <definedName name="___s2" hidden="1">{"TAB1",#N/A,TRUE,"GENERAL";"TAB2",#N/A,TRUE,"GENERAL";"TAB3",#N/A,TRUE,"GENERAL";"TAB4",#N/A,TRUE,"GENERAL";"TAB5",#N/A,TRUE,"GENERAL"}</definedName>
    <definedName name="___s3" localSheetId="2" hidden="1">{"TAB1",#N/A,TRUE,"GENERAL";"TAB2",#N/A,TRUE,"GENERAL";"TAB3",#N/A,TRUE,"GENERAL";"TAB4",#N/A,TRUE,"GENERAL";"TAB5",#N/A,TRUE,"GENERAL"}</definedName>
    <definedName name="___s3" localSheetId="3" hidden="1">{"TAB1",#N/A,TRUE,"GENERAL";"TAB2",#N/A,TRUE,"GENERAL";"TAB3",#N/A,TRUE,"GENERAL";"TAB4",#N/A,TRUE,"GENERAL";"TAB5",#N/A,TRUE,"GENERAL"}</definedName>
    <definedName name="___s3" hidden="1">{"TAB1",#N/A,TRUE,"GENERAL";"TAB2",#N/A,TRUE,"GENERAL";"TAB3",#N/A,TRUE,"GENERAL";"TAB4",#N/A,TRUE,"GENERAL";"TAB5",#N/A,TRUE,"GENERAL"}</definedName>
    <definedName name="___s4" localSheetId="2" hidden="1">{"via1",#N/A,TRUE,"general";"via2",#N/A,TRUE,"general";"via3",#N/A,TRUE,"general"}</definedName>
    <definedName name="___s4" localSheetId="3" hidden="1">{"via1",#N/A,TRUE,"general";"via2",#N/A,TRUE,"general";"via3",#N/A,TRUE,"general"}</definedName>
    <definedName name="___s4" hidden="1">{"via1",#N/A,TRUE,"general";"via2",#N/A,TRUE,"general";"via3",#N/A,TRUE,"general"}</definedName>
    <definedName name="___s5" localSheetId="2" hidden="1">{"via1",#N/A,TRUE,"general";"via2",#N/A,TRUE,"general";"via3",#N/A,TRUE,"general"}</definedName>
    <definedName name="___s5" localSheetId="3" hidden="1">{"via1",#N/A,TRUE,"general";"via2",#N/A,TRUE,"general";"via3",#N/A,TRUE,"general"}</definedName>
    <definedName name="___s5" hidden="1">{"via1",#N/A,TRUE,"general";"via2",#N/A,TRUE,"general";"via3",#N/A,TRUE,"general"}</definedName>
    <definedName name="___s6" localSheetId="2" hidden="1">{"TAB1",#N/A,TRUE,"GENERAL";"TAB2",#N/A,TRUE,"GENERAL";"TAB3",#N/A,TRUE,"GENERAL";"TAB4",#N/A,TRUE,"GENERAL";"TAB5",#N/A,TRUE,"GENERAL"}</definedName>
    <definedName name="___s6" localSheetId="3" hidden="1">{"TAB1",#N/A,TRUE,"GENERAL";"TAB2",#N/A,TRUE,"GENERAL";"TAB3",#N/A,TRUE,"GENERAL";"TAB4",#N/A,TRUE,"GENERAL";"TAB5",#N/A,TRUE,"GENERAL"}</definedName>
    <definedName name="___s6" hidden="1">{"TAB1",#N/A,TRUE,"GENERAL";"TAB2",#N/A,TRUE,"GENERAL";"TAB3",#N/A,TRUE,"GENERAL";"TAB4",#N/A,TRUE,"GENERAL";"TAB5",#N/A,TRUE,"GENERAL"}</definedName>
    <definedName name="___s7" localSheetId="2" hidden="1">{"via1",#N/A,TRUE,"general";"via2",#N/A,TRUE,"general";"via3",#N/A,TRUE,"general"}</definedName>
    <definedName name="___s7" localSheetId="3" hidden="1">{"via1",#N/A,TRUE,"general";"via2",#N/A,TRUE,"general";"via3",#N/A,TRUE,"general"}</definedName>
    <definedName name="___s7" hidden="1">{"via1",#N/A,TRUE,"general";"via2",#N/A,TRUE,"general";"via3",#N/A,TRUE,"general"}</definedName>
    <definedName name="___SBC1">#REF!</definedName>
    <definedName name="___SBC3">#REF!</definedName>
    <definedName name="___SBC5">#REF!</definedName>
    <definedName name="___sPR2">#REF!</definedName>
    <definedName name="___ST106">#REF!</definedName>
    <definedName name="___ST126">#REF!</definedName>
    <definedName name="___ST146">#REF!</definedName>
    <definedName name="___ST166">#REF!</definedName>
    <definedName name="___ST186">#REF!</definedName>
    <definedName name="___ST206">#REF!</definedName>
    <definedName name="___ST86">#REF!</definedName>
    <definedName name="___STC60">#REF!</definedName>
    <definedName name="___sTT2">#REF!</definedName>
    <definedName name="___t3" localSheetId="2" hidden="1">{"TAB1",#N/A,TRUE,"GENERAL";"TAB2",#N/A,TRUE,"GENERAL";"TAB3",#N/A,TRUE,"GENERAL";"TAB4",#N/A,TRUE,"GENERAL";"TAB5",#N/A,TRUE,"GENERAL"}</definedName>
    <definedName name="___t3" localSheetId="3" hidden="1">{"TAB1",#N/A,TRUE,"GENERAL";"TAB2",#N/A,TRUE,"GENERAL";"TAB3",#N/A,TRUE,"GENERAL";"TAB4",#N/A,TRUE,"GENERAL";"TAB5",#N/A,TRUE,"GENERAL"}</definedName>
    <definedName name="___t3" hidden="1">{"TAB1",#N/A,TRUE,"GENERAL";"TAB2",#N/A,TRUE,"GENERAL";"TAB3",#N/A,TRUE,"GENERAL";"TAB4",#N/A,TRUE,"GENERAL";"TAB5",#N/A,TRUE,"GENERAL"}</definedName>
    <definedName name="___t4" localSheetId="2" hidden="1">{"via1",#N/A,TRUE,"general";"via2",#N/A,TRUE,"general";"via3",#N/A,TRUE,"general"}</definedName>
    <definedName name="___t4" localSheetId="3" hidden="1">{"via1",#N/A,TRUE,"general";"via2",#N/A,TRUE,"general";"via3",#N/A,TRUE,"general"}</definedName>
    <definedName name="___t4" hidden="1">{"via1",#N/A,TRUE,"general";"via2",#N/A,TRUE,"general";"via3",#N/A,TRUE,"general"}</definedName>
    <definedName name="___t5" localSheetId="2" hidden="1">{"TAB1",#N/A,TRUE,"GENERAL";"TAB2",#N/A,TRUE,"GENERAL";"TAB3",#N/A,TRUE,"GENERAL";"TAB4",#N/A,TRUE,"GENERAL";"TAB5",#N/A,TRUE,"GENERAL"}</definedName>
    <definedName name="___t5" localSheetId="3" hidden="1">{"TAB1",#N/A,TRUE,"GENERAL";"TAB2",#N/A,TRUE,"GENERAL";"TAB3",#N/A,TRUE,"GENERAL";"TAB4",#N/A,TRUE,"GENERAL";"TAB5",#N/A,TRUE,"GENERAL"}</definedName>
    <definedName name="___t5" hidden="1">{"TAB1",#N/A,TRUE,"GENERAL";"TAB2",#N/A,TRUE,"GENERAL";"TAB3",#N/A,TRUE,"GENERAL";"TAB4",#N/A,TRUE,"GENERAL";"TAB5",#N/A,TRUE,"GENERAL"}</definedName>
    <definedName name="___t6" localSheetId="2" hidden="1">{"via1",#N/A,TRUE,"general";"via2",#N/A,TRUE,"general";"via3",#N/A,TRUE,"general"}</definedName>
    <definedName name="___t6" localSheetId="3" hidden="1">{"via1",#N/A,TRUE,"general";"via2",#N/A,TRUE,"general";"via3",#N/A,TRUE,"general"}</definedName>
    <definedName name="___t6" hidden="1">{"via1",#N/A,TRUE,"general";"via2",#N/A,TRUE,"general";"via3",#N/A,TRUE,"general"}</definedName>
    <definedName name="___t66" localSheetId="2" hidden="1">{"TAB1",#N/A,TRUE,"GENERAL";"TAB2",#N/A,TRUE,"GENERAL";"TAB3",#N/A,TRUE,"GENERAL";"TAB4",#N/A,TRUE,"GENERAL";"TAB5",#N/A,TRUE,"GENERAL"}</definedName>
    <definedName name="___t66" localSheetId="3" hidden="1">{"TAB1",#N/A,TRUE,"GENERAL";"TAB2",#N/A,TRUE,"GENERAL";"TAB3",#N/A,TRUE,"GENERAL";"TAB4",#N/A,TRUE,"GENERAL";"TAB5",#N/A,TRUE,"GENERAL"}</definedName>
    <definedName name="___t66" hidden="1">{"TAB1",#N/A,TRUE,"GENERAL";"TAB2",#N/A,TRUE,"GENERAL";"TAB3",#N/A,TRUE,"GENERAL";"TAB4",#N/A,TRUE,"GENERAL";"TAB5",#N/A,TRUE,"GENERAL"}</definedName>
    <definedName name="___t7" localSheetId="2" hidden="1">{"via1",#N/A,TRUE,"general";"via2",#N/A,TRUE,"general";"via3",#N/A,TRUE,"general"}</definedName>
    <definedName name="___t7" localSheetId="3" hidden="1">{"via1",#N/A,TRUE,"general";"via2",#N/A,TRUE,"general";"via3",#N/A,TRUE,"general"}</definedName>
    <definedName name="___t7" hidden="1">{"via1",#N/A,TRUE,"general";"via2",#N/A,TRUE,"general";"via3",#N/A,TRUE,"general"}</definedName>
    <definedName name="___t77" localSheetId="2" hidden="1">{"TAB1",#N/A,TRUE,"GENERAL";"TAB2",#N/A,TRUE,"GENERAL";"TAB3",#N/A,TRUE,"GENERAL";"TAB4",#N/A,TRUE,"GENERAL";"TAB5",#N/A,TRUE,"GENERAL"}</definedName>
    <definedName name="___t77" localSheetId="3" hidden="1">{"TAB1",#N/A,TRUE,"GENERAL";"TAB2",#N/A,TRUE,"GENERAL";"TAB3",#N/A,TRUE,"GENERAL";"TAB4",#N/A,TRUE,"GENERAL";"TAB5",#N/A,TRUE,"GENERAL"}</definedName>
    <definedName name="___t77" hidden="1">{"TAB1",#N/A,TRUE,"GENERAL";"TAB2",#N/A,TRUE,"GENERAL";"TAB3",#N/A,TRUE,"GENERAL";"TAB4",#N/A,TRUE,"GENERAL";"TAB5",#N/A,TRUE,"GENERAL"}</definedName>
    <definedName name="___t8" localSheetId="2" hidden="1">{"TAB1",#N/A,TRUE,"GENERAL";"TAB2",#N/A,TRUE,"GENERAL";"TAB3",#N/A,TRUE,"GENERAL";"TAB4",#N/A,TRUE,"GENERAL";"TAB5",#N/A,TRUE,"GENERAL"}</definedName>
    <definedName name="___t8" localSheetId="3" hidden="1">{"TAB1",#N/A,TRUE,"GENERAL";"TAB2",#N/A,TRUE,"GENERAL";"TAB3",#N/A,TRUE,"GENERAL";"TAB4",#N/A,TRUE,"GENERAL";"TAB5",#N/A,TRUE,"GENERAL"}</definedName>
    <definedName name="___t8" hidden="1">{"TAB1",#N/A,TRUE,"GENERAL";"TAB2",#N/A,TRUE,"GENERAL";"TAB3",#N/A,TRUE,"GENERAL";"TAB4",#N/A,TRUE,"GENERAL";"TAB5",#N/A,TRUE,"GENERAL"}</definedName>
    <definedName name="___t88" localSheetId="2" hidden="1">{"via1",#N/A,TRUE,"general";"via2",#N/A,TRUE,"general";"via3",#N/A,TRUE,"general"}</definedName>
    <definedName name="___t88" localSheetId="3" hidden="1">{"via1",#N/A,TRUE,"general";"via2",#N/A,TRUE,"general";"via3",#N/A,TRUE,"general"}</definedName>
    <definedName name="___t88" hidden="1">{"via1",#N/A,TRUE,"general";"via2",#N/A,TRUE,"general";"via3",#N/A,TRUE,"general"}</definedName>
    <definedName name="___t9" localSheetId="2" hidden="1">{"TAB1",#N/A,TRUE,"GENERAL";"TAB2",#N/A,TRUE,"GENERAL";"TAB3",#N/A,TRUE,"GENERAL";"TAB4",#N/A,TRUE,"GENERAL";"TAB5",#N/A,TRUE,"GENERAL"}</definedName>
    <definedName name="___t9" localSheetId="3" hidden="1">{"TAB1",#N/A,TRUE,"GENERAL";"TAB2",#N/A,TRUE,"GENERAL";"TAB3",#N/A,TRUE,"GENERAL";"TAB4",#N/A,TRUE,"GENERAL";"TAB5",#N/A,TRUE,"GENERAL"}</definedName>
    <definedName name="___t9" hidden="1">{"TAB1",#N/A,TRUE,"GENERAL";"TAB2",#N/A,TRUE,"GENERAL";"TAB3",#N/A,TRUE,"GENERAL";"TAB4",#N/A,TRUE,"GENERAL";"TAB5",#N/A,TRUE,"GENERAL"}</definedName>
    <definedName name="___t99" localSheetId="2" hidden="1">{"via1",#N/A,TRUE,"general";"via2",#N/A,TRUE,"general";"via3",#N/A,TRUE,"general"}</definedName>
    <definedName name="___t99" localSheetId="3" hidden="1">{"via1",#N/A,TRUE,"general";"via2",#N/A,TRUE,"general";"via3",#N/A,TRUE,"general"}</definedName>
    <definedName name="___t99" hidden="1">{"via1",#N/A,TRUE,"general";"via2",#N/A,TRUE,"general";"via3",#N/A,TRUE,"general"}</definedName>
    <definedName name="___TAP2">#REF!</definedName>
    <definedName name="___TEE1">#REF!</definedName>
    <definedName name="___TEE2">#REF!</definedName>
    <definedName name="___TEE32">#REF!</definedName>
    <definedName name="___TEE33">#REF!</definedName>
    <definedName name="___TEP44">#REF!</definedName>
    <definedName name="___TES44">#REF!</definedName>
    <definedName name="___TES64">#REF!</definedName>
    <definedName name="___TES66">#REF!</definedName>
    <definedName name="___THF12">#REF!</definedName>
    <definedName name="___TOP1">#REF!</definedName>
    <definedName name="___TOP10">#REF!</definedName>
    <definedName name="___TOP2">#REF!</definedName>
    <definedName name="___TOP3">#REF!</definedName>
    <definedName name="___TOP4">#REF!</definedName>
    <definedName name="___TOP5">#REF!</definedName>
    <definedName name="___TOP6">#REF!</definedName>
    <definedName name="___TOP7">#REF!</definedName>
    <definedName name="___TOP8">#REF!</definedName>
    <definedName name="___TOP9">#REF!</definedName>
    <definedName name="___TPE1132">#REF!</definedName>
    <definedName name="___TPE12">#REF!</definedName>
    <definedName name="___TPE1331">#REF!</definedName>
    <definedName name="___TPE1701">#REF!</definedName>
    <definedName name="___TPE1702">#REF!</definedName>
    <definedName name="___TPE1703">#REF!</definedName>
    <definedName name="___TPE1704">#REF!</definedName>
    <definedName name="___TPE1706">#REF!</definedName>
    <definedName name="___TPE1708">#REF!</definedName>
    <definedName name="___TPE1710">#REF!</definedName>
    <definedName name="___TPE1735">#REF!</definedName>
    <definedName name="___TPE1763">#REF!</definedName>
    <definedName name="___TPE1790">#REF!</definedName>
    <definedName name="___TPE8016">#REF!</definedName>
    <definedName name="___TPE8020">#REF!</definedName>
    <definedName name="___TPE8025">#REF!</definedName>
    <definedName name="___TPF12">#REF!</definedName>
    <definedName name="___TPN1002">#REF!</definedName>
    <definedName name="___TPN1003">#REF!</definedName>
    <definedName name="___TPN1004">#REF!</definedName>
    <definedName name="___TPN1006">#REF!</definedName>
    <definedName name="___TPN1008">#REF!</definedName>
    <definedName name="___TPN1202">#REF!</definedName>
    <definedName name="___TPN1203">#REF!</definedName>
    <definedName name="___TPN1204">#REF!</definedName>
    <definedName name="___TPN1206">#REF!</definedName>
    <definedName name="___TPN1208">#REF!</definedName>
    <definedName name="___TPN16012">#REF!</definedName>
    <definedName name="___TPN1602">#REF!</definedName>
    <definedName name="___TPN1603">#REF!</definedName>
    <definedName name="___TPN1604">#REF!</definedName>
    <definedName name="___TPN1606">#REF!</definedName>
    <definedName name="___TPN1608">#REF!</definedName>
    <definedName name="___TPR2">#REF!</definedName>
    <definedName name="___TR114">#REF!</definedName>
    <definedName name="___TST3">#REF!</definedName>
    <definedName name="___TTT2">#REF!</definedName>
    <definedName name="___TUZ22">#REF!</definedName>
    <definedName name="___TUZ36">#REF!</definedName>
    <definedName name="___TZ2110">#REF!</definedName>
    <definedName name="___TZ2112">#REF!</definedName>
    <definedName name="___TZ2114">#REF!</definedName>
    <definedName name="___TZ2116">#REF!</definedName>
    <definedName name="___TZ212">#REF!</definedName>
    <definedName name="___TZ213">#REF!</definedName>
    <definedName name="___TZ214">#REF!</definedName>
    <definedName name="___TZ216">#REF!</definedName>
    <definedName name="___TZ218">#REF!</definedName>
    <definedName name="___TZ225">#REF!</definedName>
    <definedName name="___TZ2610">#REF!</definedName>
    <definedName name="___TZ2612">#REF!</definedName>
    <definedName name="___TZ2616">#REF!</definedName>
    <definedName name="___TZ262">#REF!</definedName>
    <definedName name="___TZ263">#REF!</definedName>
    <definedName name="___TZ264">#REF!</definedName>
    <definedName name="___TZ266">#REF!</definedName>
    <definedName name="___TZ268">#REF!</definedName>
    <definedName name="___TZ323">#REF!</definedName>
    <definedName name="___TZ324">#REF!</definedName>
    <definedName name="___TZ32510">#REF!</definedName>
    <definedName name="___TZ32512">#REF!</definedName>
    <definedName name="___TZ3253">#REF!</definedName>
    <definedName name="___TZ3254">#REF!</definedName>
    <definedName name="___TZ3256">#REF!</definedName>
    <definedName name="___TZ3258">#REF!</definedName>
    <definedName name="___TZ4110">#REF!</definedName>
    <definedName name="___TZ4112">#REF!</definedName>
    <definedName name="___TZ414">#REF!</definedName>
    <definedName name="___TZ416">#REF!</definedName>
    <definedName name="___TZ418">#REF!</definedName>
    <definedName name="___u4" localSheetId="2" hidden="1">{"TAB1",#N/A,TRUE,"GENERAL";"TAB2",#N/A,TRUE,"GENERAL";"TAB3",#N/A,TRUE,"GENERAL";"TAB4",#N/A,TRUE,"GENERAL";"TAB5",#N/A,TRUE,"GENERAL"}</definedName>
    <definedName name="___u4" localSheetId="3" hidden="1">{"TAB1",#N/A,TRUE,"GENERAL";"TAB2",#N/A,TRUE,"GENERAL";"TAB3",#N/A,TRUE,"GENERAL";"TAB4",#N/A,TRUE,"GENERAL";"TAB5",#N/A,TRUE,"GENERAL"}</definedName>
    <definedName name="___u4" hidden="1">{"TAB1",#N/A,TRUE,"GENERAL";"TAB2",#N/A,TRUE,"GENERAL";"TAB3",#N/A,TRUE,"GENERAL";"TAB4",#N/A,TRUE,"GENERAL";"TAB5",#N/A,TRUE,"GENERAL"}</definedName>
    <definedName name="___u5" localSheetId="2" hidden="1">{"TAB1",#N/A,TRUE,"GENERAL";"TAB2",#N/A,TRUE,"GENERAL";"TAB3",#N/A,TRUE,"GENERAL";"TAB4",#N/A,TRUE,"GENERAL";"TAB5",#N/A,TRUE,"GENERAL"}</definedName>
    <definedName name="___u5" localSheetId="3" hidden="1">{"TAB1",#N/A,TRUE,"GENERAL";"TAB2",#N/A,TRUE,"GENERAL";"TAB3",#N/A,TRUE,"GENERAL";"TAB4",#N/A,TRUE,"GENERAL";"TAB5",#N/A,TRUE,"GENERAL"}</definedName>
    <definedName name="___u5" hidden="1">{"TAB1",#N/A,TRUE,"GENERAL";"TAB2",#N/A,TRUE,"GENERAL";"TAB3",#N/A,TRUE,"GENERAL";"TAB4",#N/A,TRUE,"GENERAL";"TAB5",#N/A,TRUE,"GENERAL"}</definedName>
    <definedName name="___u6" localSheetId="2" hidden="1">{"TAB1",#N/A,TRUE,"GENERAL";"TAB2",#N/A,TRUE,"GENERAL";"TAB3",#N/A,TRUE,"GENERAL";"TAB4",#N/A,TRUE,"GENERAL";"TAB5",#N/A,TRUE,"GENERAL"}</definedName>
    <definedName name="___u6" localSheetId="3" hidden="1">{"TAB1",#N/A,TRUE,"GENERAL";"TAB2",#N/A,TRUE,"GENERAL";"TAB3",#N/A,TRUE,"GENERAL";"TAB4",#N/A,TRUE,"GENERAL";"TAB5",#N/A,TRUE,"GENERAL"}</definedName>
    <definedName name="___u6" hidden="1">{"TAB1",#N/A,TRUE,"GENERAL";"TAB2",#N/A,TRUE,"GENERAL";"TAB3",#N/A,TRUE,"GENERAL";"TAB4",#N/A,TRUE,"GENERAL";"TAB5",#N/A,TRUE,"GENERAL"}</definedName>
    <definedName name="___u7" localSheetId="2" hidden="1">{"via1",#N/A,TRUE,"general";"via2",#N/A,TRUE,"general";"via3",#N/A,TRUE,"general"}</definedName>
    <definedName name="___u7" localSheetId="3" hidden="1">{"via1",#N/A,TRUE,"general";"via2",#N/A,TRUE,"general";"via3",#N/A,TRUE,"general"}</definedName>
    <definedName name="___u7" hidden="1">{"via1",#N/A,TRUE,"general";"via2",#N/A,TRUE,"general";"via3",#N/A,TRUE,"general"}</definedName>
    <definedName name="___u8" localSheetId="2" hidden="1">{"TAB1",#N/A,TRUE,"GENERAL";"TAB2",#N/A,TRUE,"GENERAL";"TAB3",#N/A,TRUE,"GENERAL";"TAB4",#N/A,TRUE,"GENERAL";"TAB5",#N/A,TRUE,"GENERAL"}</definedName>
    <definedName name="___u8" localSheetId="3" hidden="1">{"TAB1",#N/A,TRUE,"GENERAL";"TAB2",#N/A,TRUE,"GENERAL";"TAB3",#N/A,TRUE,"GENERAL";"TAB4",#N/A,TRUE,"GENERAL";"TAB5",#N/A,TRUE,"GENERAL"}</definedName>
    <definedName name="___u8" hidden="1">{"TAB1",#N/A,TRUE,"GENERAL";"TAB2",#N/A,TRUE,"GENERAL";"TAB3",#N/A,TRUE,"GENERAL";"TAB4",#N/A,TRUE,"GENERAL";"TAB5",#N/A,TRUE,"GENERAL"}</definedName>
    <definedName name="___u9" localSheetId="2" hidden="1">{"TAB1",#N/A,TRUE,"GENERAL";"TAB2",#N/A,TRUE,"GENERAL";"TAB3",#N/A,TRUE,"GENERAL";"TAB4",#N/A,TRUE,"GENERAL";"TAB5",#N/A,TRUE,"GENERAL"}</definedName>
    <definedName name="___u9" localSheetId="3" hidden="1">{"TAB1",#N/A,TRUE,"GENERAL";"TAB2",#N/A,TRUE,"GENERAL";"TAB3",#N/A,TRUE,"GENERAL";"TAB4",#N/A,TRUE,"GENERAL";"TAB5",#N/A,TRUE,"GENERAL"}</definedName>
    <definedName name="___u9" hidden="1">{"TAB1",#N/A,TRUE,"GENERAL";"TAB2",#N/A,TRUE,"GENERAL";"TAB3",#N/A,TRUE,"GENERAL";"TAB4",#N/A,TRUE,"GENERAL";"TAB5",#N/A,TRUE,"GENERAL"}</definedName>
    <definedName name="___UDD06">#REF!</definedName>
    <definedName name="___UDD08">#REF!</definedName>
    <definedName name="___UNI32">#REF!</definedName>
    <definedName name="___ur7" localSheetId="2" hidden="1">{"TAB1",#N/A,TRUE,"GENERAL";"TAB2",#N/A,TRUE,"GENERAL";"TAB3",#N/A,TRUE,"GENERAL";"TAB4",#N/A,TRUE,"GENERAL";"TAB5",#N/A,TRUE,"GENERAL"}</definedName>
    <definedName name="___ur7" localSheetId="3" hidden="1">{"TAB1",#N/A,TRUE,"GENERAL";"TAB2",#N/A,TRUE,"GENERAL";"TAB3",#N/A,TRUE,"GENERAL";"TAB4",#N/A,TRUE,"GENERAL";"TAB5",#N/A,TRUE,"GENERAL"}</definedName>
    <definedName name="___ur7" hidden="1">{"TAB1",#N/A,TRUE,"GENERAL";"TAB2",#N/A,TRUE,"GENERAL";"TAB3",#N/A,TRUE,"GENERAL";"TAB4",#N/A,TRUE,"GENERAL";"TAB5",#N/A,TRUE,"GENERAL"}</definedName>
    <definedName name="___v2" localSheetId="2" hidden="1">{"via1",#N/A,TRUE,"general";"via2",#N/A,TRUE,"general";"via3",#N/A,TRUE,"general"}</definedName>
    <definedName name="___v2" localSheetId="3" hidden="1">{"via1",#N/A,TRUE,"general";"via2",#N/A,TRUE,"general";"via3",#N/A,TRUE,"general"}</definedName>
    <definedName name="___v2" hidden="1">{"via1",#N/A,TRUE,"general";"via2",#N/A,TRUE,"general";"via3",#N/A,TRUE,"general"}</definedName>
    <definedName name="___v3" localSheetId="2" hidden="1">{"TAB1",#N/A,TRUE,"GENERAL";"TAB2",#N/A,TRUE,"GENERAL";"TAB3",#N/A,TRUE,"GENERAL";"TAB4",#N/A,TRUE,"GENERAL";"TAB5",#N/A,TRUE,"GENERAL"}</definedName>
    <definedName name="___v3" localSheetId="3" hidden="1">{"TAB1",#N/A,TRUE,"GENERAL";"TAB2",#N/A,TRUE,"GENERAL";"TAB3",#N/A,TRUE,"GENERAL";"TAB4",#N/A,TRUE,"GENERAL";"TAB5",#N/A,TRUE,"GENERAL"}</definedName>
    <definedName name="___v3" hidden="1">{"TAB1",#N/A,TRUE,"GENERAL";"TAB2",#N/A,TRUE,"GENERAL";"TAB3",#N/A,TRUE,"GENERAL";"TAB4",#N/A,TRUE,"GENERAL";"TAB5",#N/A,TRUE,"GENERAL"}</definedName>
    <definedName name="___v4" localSheetId="2" hidden="1">{"TAB1",#N/A,TRUE,"GENERAL";"TAB2",#N/A,TRUE,"GENERAL";"TAB3",#N/A,TRUE,"GENERAL";"TAB4",#N/A,TRUE,"GENERAL";"TAB5",#N/A,TRUE,"GENERAL"}</definedName>
    <definedName name="___v4" localSheetId="3" hidden="1">{"TAB1",#N/A,TRUE,"GENERAL";"TAB2",#N/A,TRUE,"GENERAL";"TAB3",#N/A,TRUE,"GENERAL";"TAB4",#N/A,TRUE,"GENERAL";"TAB5",#N/A,TRUE,"GENERAL"}</definedName>
    <definedName name="___v4" hidden="1">{"TAB1",#N/A,TRUE,"GENERAL";"TAB2",#N/A,TRUE,"GENERAL";"TAB3",#N/A,TRUE,"GENERAL";"TAB4",#N/A,TRUE,"GENERAL";"TAB5",#N/A,TRUE,"GENERAL"}</definedName>
    <definedName name="___v5" localSheetId="2" hidden="1">{"TAB1",#N/A,TRUE,"GENERAL";"TAB2",#N/A,TRUE,"GENERAL";"TAB3",#N/A,TRUE,"GENERAL";"TAB4",#N/A,TRUE,"GENERAL";"TAB5",#N/A,TRUE,"GENERAL"}</definedName>
    <definedName name="___v5" localSheetId="3" hidden="1">{"TAB1",#N/A,TRUE,"GENERAL";"TAB2",#N/A,TRUE,"GENERAL";"TAB3",#N/A,TRUE,"GENERAL";"TAB4",#N/A,TRUE,"GENERAL";"TAB5",#N/A,TRUE,"GENERAL"}</definedName>
    <definedName name="___v5" hidden="1">{"TAB1",#N/A,TRUE,"GENERAL";"TAB2",#N/A,TRUE,"GENERAL";"TAB3",#N/A,TRUE,"GENERAL";"TAB4",#N/A,TRUE,"GENERAL";"TAB5",#N/A,TRUE,"GENERAL"}</definedName>
    <definedName name="___v6" localSheetId="2" hidden="1">{"TAB1",#N/A,TRUE,"GENERAL";"TAB2",#N/A,TRUE,"GENERAL";"TAB3",#N/A,TRUE,"GENERAL";"TAB4",#N/A,TRUE,"GENERAL";"TAB5",#N/A,TRUE,"GENERAL"}</definedName>
    <definedName name="___v6" localSheetId="3" hidden="1">{"TAB1",#N/A,TRUE,"GENERAL";"TAB2",#N/A,TRUE,"GENERAL";"TAB3",#N/A,TRUE,"GENERAL";"TAB4",#N/A,TRUE,"GENERAL";"TAB5",#N/A,TRUE,"GENERAL"}</definedName>
    <definedName name="___v6" hidden="1">{"TAB1",#N/A,TRUE,"GENERAL";"TAB2",#N/A,TRUE,"GENERAL";"TAB3",#N/A,TRUE,"GENERAL";"TAB4",#N/A,TRUE,"GENERAL";"TAB5",#N/A,TRUE,"GENERAL"}</definedName>
    <definedName name="___v7" localSheetId="2" hidden="1">{"via1",#N/A,TRUE,"general";"via2",#N/A,TRUE,"general";"via3",#N/A,TRUE,"general"}</definedName>
    <definedName name="___v7" localSheetId="3" hidden="1">{"via1",#N/A,TRUE,"general";"via2",#N/A,TRUE,"general";"via3",#N/A,TRUE,"general"}</definedName>
    <definedName name="___v7" hidden="1">{"via1",#N/A,TRUE,"general";"via2",#N/A,TRUE,"general";"via3",#N/A,TRUE,"general"}</definedName>
    <definedName name="___v8" localSheetId="2" hidden="1">{"TAB1",#N/A,TRUE,"GENERAL";"TAB2",#N/A,TRUE,"GENERAL";"TAB3",#N/A,TRUE,"GENERAL";"TAB4",#N/A,TRUE,"GENERAL";"TAB5",#N/A,TRUE,"GENERAL"}</definedName>
    <definedName name="___v8" localSheetId="3" hidden="1">{"TAB1",#N/A,TRUE,"GENERAL";"TAB2",#N/A,TRUE,"GENERAL";"TAB3",#N/A,TRUE,"GENERAL";"TAB4",#N/A,TRUE,"GENERAL";"TAB5",#N/A,TRUE,"GENERAL"}</definedName>
    <definedName name="___v8" hidden="1">{"TAB1",#N/A,TRUE,"GENERAL";"TAB2",#N/A,TRUE,"GENERAL";"TAB3",#N/A,TRUE,"GENERAL";"TAB4",#N/A,TRUE,"GENERAL";"TAB5",#N/A,TRUE,"GENERAL"}</definedName>
    <definedName name="___v9" localSheetId="2" hidden="1">{"TAB1",#N/A,TRUE,"GENERAL";"TAB2",#N/A,TRUE,"GENERAL";"TAB3",#N/A,TRUE,"GENERAL";"TAB4",#N/A,TRUE,"GENERAL";"TAB5",#N/A,TRUE,"GENERAL"}</definedName>
    <definedName name="___v9" localSheetId="3" hidden="1">{"TAB1",#N/A,TRUE,"GENERAL";"TAB2",#N/A,TRUE,"GENERAL";"TAB3",#N/A,TRUE,"GENERAL";"TAB4",#N/A,TRUE,"GENERAL";"TAB5",#N/A,TRUE,"GENERAL"}</definedName>
    <definedName name="___v9" hidden="1">{"TAB1",#N/A,TRUE,"GENERAL";"TAB2",#N/A,TRUE,"GENERAL";"TAB3",#N/A,TRUE,"GENERAL";"TAB4",#N/A,TRUE,"GENERAL";"TAB5",#N/A,TRUE,"GENERAL"}</definedName>
    <definedName name="___VEX1">#REF!</definedName>
    <definedName name="___VFA1">#REF!</definedName>
    <definedName name="___vfv4" localSheetId="2" hidden="1">{"via1",#N/A,TRUE,"general";"via2",#N/A,TRUE,"general";"via3",#N/A,TRUE,"general"}</definedName>
    <definedName name="___vfv4" localSheetId="3" hidden="1">{"via1",#N/A,TRUE,"general";"via2",#N/A,TRUE,"general";"via3",#N/A,TRUE,"general"}</definedName>
    <definedName name="___vfv4" hidden="1">{"via1",#N/A,TRUE,"general";"via2",#N/A,TRUE,"general";"via3",#N/A,TRUE,"general"}</definedName>
    <definedName name="___VIT1">#REF!</definedName>
    <definedName name="___VPD1">#REF!</definedName>
    <definedName name="___VPI1">#REF!</definedName>
    <definedName name="___VPR1">#REF!</definedName>
    <definedName name="___VPR2">#REF!</definedName>
    <definedName name="___VRA1">#REF!</definedName>
    <definedName name="___VRP1">#REF!</definedName>
    <definedName name="___VSM1">#REF!</definedName>
    <definedName name="___x1" localSheetId="2" hidden="1">{"TAB1",#N/A,TRUE,"GENERAL";"TAB2",#N/A,TRUE,"GENERAL";"TAB3",#N/A,TRUE,"GENERAL";"TAB4",#N/A,TRUE,"GENERAL";"TAB5",#N/A,TRUE,"GENERAL"}</definedName>
    <definedName name="___x1" localSheetId="3" hidden="1">{"TAB1",#N/A,TRUE,"GENERAL";"TAB2",#N/A,TRUE,"GENERAL";"TAB3",#N/A,TRUE,"GENERAL";"TAB4",#N/A,TRUE,"GENERAL";"TAB5",#N/A,TRUE,"GENERAL"}</definedName>
    <definedName name="___x1" hidden="1">{"TAB1",#N/A,TRUE,"GENERAL";"TAB2",#N/A,TRUE,"GENERAL";"TAB3",#N/A,TRUE,"GENERAL";"TAB4",#N/A,TRUE,"GENERAL";"TAB5",#N/A,TRUE,"GENERAL"}</definedName>
    <definedName name="___x2" localSheetId="2" hidden="1">{"via1",#N/A,TRUE,"general";"via2",#N/A,TRUE,"general";"via3",#N/A,TRUE,"general"}</definedName>
    <definedName name="___x2" localSheetId="3" hidden="1">{"via1",#N/A,TRUE,"general";"via2",#N/A,TRUE,"general";"via3",#N/A,TRUE,"general"}</definedName>
    <definedName name="___x2" hidden="1">{"via1",#N/A,TRUE,"general";"via2",#N/A,TRUE,"general";"via3",#N/A,TRUE,"general"}</definedName>
    <definedName name="___x3" localSheetId="2" hidden="1">{"via1",#N/A,TRUE,"general";"via2",#N/A,TRUE,"general";"via3",#N/A,TRUE,"general"}</definedName>
    <definedName name="___x3" localSheetId="3" hidden="1">{"via1",#N/A,TRUE,"general";"via2",#N/A,TRUE,"general";"via3",#N/A,TRUE,"general"}</definedName>
    <definedName name="___x3" hidden="1">{"via1",#N/A,TRUE,"general";"via2",#N/A,TRUE,"general";"via3",#N/A,TRUE,"general"}</definedName>
    <definedName name="___x4" localSheetId="2" hidden="1">{"via1",#N/A,TRUE,"general";"via2",#N/A,TRUE,"general";"via3",#N/A,TRUE,"general"}</definedName>
    <definedName name="___x4" localSheetId="3" hidden="1">{"via1",#N/A,TRUE,"general";"via2",#N/A,TRUE,"general";"via3",#N/A,TRUE,"general"}</definedName>
    <definedName name="___x4" hidden="1">{"via1",#N/A,TRUE,"general";"via2",#N/A,TRUE,"general";"via3",#N/A,TRUE,"general"}</definedName>
    <definedName name="___x5" localSheetId="2" hidden="1">{"TAB1",#N/A,TRUE,"GENERAL";"TAB2",#N/A,TRUE,"GENERAL";"TAB3",#N/A,TRUE,"GENERAL";"TAB4",#N/A,TRUE,"GENERAL";"TAB5",#N/A,TRUE,"GENERAL"}</definedName>
    <definedName name="___x5" localSheetId="3" hidden="1">{"TAB1",#N/A,TRUE,"GENERAL";"TAB2",#N/A,TRUE,"GENERAL";"TAB3",#N/A,TRUE,"GENERAL";"TAB4",#N/A,TRUE,"GENERAL";"TAB5",#N/A,TRUE,"GENERAL"}</definedName>
    <definedName name="___x5" hidden="1">{"TAB1",#N/A,TRUE,"GENERAL";"TAB2",#N/A,TRUE,"GENERAL";"TAB3",#N/A,TRUE,"GENERAL";"TAB4",#N/A,TRUE,"GENERAL";"TAB5",#N/A,TRUE,"GENERAL"}</definedName>
    <definedName name="___x6" localSheetId="2" hidden="1">{"TAB1",#N/A,TRUE,"GENERAL";"TAB2",#N/A,TRUE,"GENERAL";"TAB3",#N/A,TRUE,"GENERAL";"TAB4",#N/A,TRUE,"GENERAL";"TAB5",#N/A,TRUE,"GENERAL"}</definedName>
    <definedName name="___x6" localSheetId="3" hidden="1">{"TAB1",#N/A,TRUE,"GENERAL";"TAB2",#N/A,TRUE,"GENERAL";"TAB3",#N/A,TRUE,"GENERAL";"TAB4",#N/A,TRUE,"GENERAL";"TAB5",#N/A,TRUE,"GENERAL"}</definedName>
    <definedName name="___x6" hidden="1">{"TAB1",#N/A,TRUE,"GENERAL";"TAB2",#N/A,TRUE,"GENERAL";"TAB3",#N/A,TRUE,"GENERAL";"TAB4",#N/A,TRUE,"GENERAL";"TAB5",#N/A,TRUE,"GENERAL"}</definedName>
    <definedName name="___x7" localSheetId="2" hidden="1">{"TAB1",#N/A,TRUE,"GENERAL";"TAB2",#N/A,TRUE,"GENERAL";"TAB3",#N/A,TRUE,"GENERAL";"TAB4",#N/A,TRUE,"GENERAL";"TAB5",#N/A,TRUE,"GENERAL"}</definedName>
    <definedName name="___x7" localSheetId="3" hidden="1">{"TAB1",#N/A,TRUE,"GENERAL";"TAB2",#N/A,TRUE,"GENERAL";"TAB3",#N/A,TRUE,"GENERAL";"TAB4",#N/A,TRUE,"GENERAL";"TAB5",#N/A,TRUE,"GENERAL"}</definedName>
    <definedName name="___x7" hidden="1">{"TAB1",#N/A,TRUE,"GENERAL";"TAB2",#N/A,TRUE,"GENERAL";"TAB3",#N/A,TRUE,"GENERAL";"TAB4",#N/A,TRUE,"GENERAL";"TAB5",#N/A,TRUE,"GENERAL"}</definedName>
    <definedName name="___x8" localSheetId="2" hidden="1">{"via1",#N/A,TRUE,"general";"via2",#N/A,TRUE,"general";"via3",#N/A,TRUE,"general"}</definedName>
    <definedName name="___x8" localSheetId="3" hidden="1">{"via1",#N/A,TRUE,"general";"via2",#N/A,TRUE,"general";"via3",#N/A,TRUE,"general"}</definedName>
    <definedName name="___x8" hidden="1">{"via1",#N/A,TRUE,"general";"via2",#N/A,TRUE,"general";"via3",#N/A,TRUE,"general"}</definedName>
    <definedName name="___x9" localSheetId="2" hidden="1">{"TAB1",#N/A,TRUE,"GENERAL";"TAB2",#N/A,TRUE,"GENERAL";"TAB3",#N/A,TRUE,"GENERAL";"TAB4",#N/A,TRUE,"GENERAL";"TAB5",#N/A,TRUE,"GENERAL"}</definedName>
    <definedName name="___x9" localSheetId="3" hidden="1">{"TAB1",#N/A,TRUE,"GENERAL";"TAB2",#N/A,TRUE,"GENERAL";"TAB3",#N/A,TRUE,"GENERAL";"TAB4",#N/A,TRUE,"GENERAL";"TAB5",#N/A,TRUE,"GENERAL"}</definedName>
    <definedName name="___x9" hidden="1">{"TAB1",#N/A,TRUE,"GENERAL";"TAB2",#N/A,TRUE,"GENERAL";"TAB3",#N/A,TRUE,"GENERAL";"TAB4",#N/A,TRUE,"GENERAL";"TAB5",#N/A,TRUE,"GENERAL"}</definedName>
    <definedName name="___y2" localSheetId="2" hidden="1">{"TAB1",#N/A,TRUE,"GENERAL";"TAB2",#N/A,TRUE,"GENERAL";"TAB3",#N/A,TRUE,"GENERAL";"TAB4",#N/A,TRUE,"GENERAL";"TAB5",#N/A,TRUE,"GENERAL"}</definedName>
    <definedName name="___y2" localSheetId="3" hidden="1">{"TAB1",#N/A,TRUE,"GENERAL";"TAB2",#N/A,TRUE,"GENERAL";"TAB3",#N/A,TRUE,"GENERAL";"TAB4",#N/A,TRUE,"GENERAL";"TAB5",#N/A,TRUE,"GENERAL"}</definedName>
    <definedName name="___y2" hidden="1">{"TAB1",#N/A,TRUE,"GENERAL";"TAB2",#N/A,TRUE,"GENERAL";"TAB3",#N/A,TRUE,"GENERAL";"TAB4",#N/A,TRUE,"GENERAL";"TAB5",#N/A,TRUE,"GENERAL"}</definedName>
    <definedName name="___y3" localSheetId="2" hidden="1">{"via1",#N/A,TRUE,"general";"via2",#N/A,TRUE,"general";"via3",#N/A,TRUE,"general"}</definedName>
    <definedName name="___y3" localSheetId="3" hidden="1">{"via1",#N/A,TRUE,"general";"via2",#N/A,TRUE,"general";"via3",#N/A,TRUE,"general"}</definedName>
    <definedName name="___y3" hidden="1">{"via1",#N/A,TRUE,"general";"via2",#N/A,TRUE,"general";"via3",#N/A,TRUE,"general"}</definedName>
    <definedName name="___y4" localSheetId="2" hidden="1">{"via1",#N/A,TRUE,"general";"via2",#N/A,TRUE,"general";"via3",#N/A,TRUE,"general"}</definedName>
    <definedName name="___y4" localSheetId="3" hidden="1">{"via1",#N/A,TRUE,"general";"via2",#N/A,TRUE,"general";"via3",#N/A,TRUE,"general"}</definedName>
    <definedName name="___y4" hidden="1">{"via1",#N/A,TRUE,"general";"via2",#N/A,TRUE,"general";"via3",#N/A,TRUE,"general"}</definedName>
    <definedName name="___y5" localSheetId="2" hidden="1">{"TAB1",#N/A,TRUE,"GENERAL";"TAB2",#N/A,TRUE,"GENERAL";"TAB3",#N/A,TRUE,"GENERAL";"TAB4",#N/A,TRUE,"GENERAL";"TAB5",#N/A,TRUE,"GENERAL"}</definedName>
    <definedName name="___y5" localSheetId="3" hidden="1">{"TAB1",#N/A,TRUE,"GENERAL";"TAB2",#N/A,TRUE,"GENERAL";"TAB3",#N/A,TRUE,"GENERAL";"TAB4",#N/A,TRUE,"GENERAL";"TAB5",#N/A,TRUE,"GENERAL"}</definedName>
    <definedName name="___y5" hidden="1">{"TAB1",#N/A,TRUE,"GENERAL";"TAB2",#N/A,TRUE,"GENERAL";"TAB3",#N/A,TRUE,"GENERAL";"TAB4",#N/A,TRUE,"GENERAL";"TAB5",#N/A,TRUE,"GENERAL"}</definedName>
    <definedName name="___y6" localSheetId="2" hidden="1">{"via1",#N/A,TRUE,"general";"via2",#N/A,TRUE,"general";"via3",#N/A,TRUE,"general"}</definedName>
    <definedName name="___y6" localSheetId="3" hidden="1">{"via1",#N/A,TRUE,"general";"via2",#N/A,TRUE,"general";"via3",#N/A,TRUE,"general"}</definedName>
    <definedName name="___y6" hidden="1">{"via1",#N/A,TRUE,"general";"via2",#N/A,TRUE,"general";"via3",#N/A,TRUE,"general"}</definedName>
    <definedName name="___y7" localSheetId="2" hidden="1">{"via1",#N/A,TRUE,"general";"via2",#N/A,TRUE,"general";"via3",#N/A,TRUE,"general"}</definedName>
    <definedName name="___y7" localSheetId="3" hidden="1">{"via1",#N/A,TRUE,"general";"via2",#N/A,TRUE,"general";"via3",#N/A,TRUE,"general"}</definedName>
    <definedName name="___y7" hidden="1">{"via1",#N/A,TRUE,"general";"via2",#N/A,TRUE,"general";"via3",#N/A,TRUE,"general"}</definedName>
    <definedName name="___y8" localSheetId="2" hidden="1">{"via1",#N/A,TRUE,"general";"via2",#N/A,TRUE,"general";"via3",#N/A,TRUE,"general"}</definedName>
    <definedName name="___y8" localSheetId="3" hidden="1">{"via1",#N/A,TRUE,"general";"via2",#N/A,TRUE,"general";"via3",#N/A,TRUE,"general"}</definedName>
    <definedName name="___y8" hidden="1">{"via1",#N/A,TRUE,"general";"via2",#N/A,TRUE,"general";"via3",#N/A,TRUE,"general"}</definedName>
    <definedName name="___y9" localSheetId="2" hidden="1">{"TAB1",#N/A,TRUE,"GENERAL";"TAB2",#N/A,TRUE,"GENERAL";"TAB3",#N/A,TRUE,"GENERAL";"TAB4",#N/A,TRUE,"GENERAL";"TAB5",#N/A,TRUE,"GENERAL"}</definedName>
    <definedName name="___y9" localSheetId="3" hidden="1">{"TAB1",#N/A,TRUE,"GENERAL";"TAB2",#N/A,TRUE,"GENERAL";"TAB3",#N/A,TRUE,"GENERAL";"TAB4",#N/A,TRUE,"GENERAL";"TAB5",#N/A,TRUE,"GENERAL"}</definedName>
    <definedName name="___y9" hidden="1">{"TAB1",#N/A,TRUE,"GENERAL";"TAB2",#N/A,TRUE,"GENERAL";"TAB3",#N/A,TRUE,"GENERAL";"TAB4",#N/A,TRUE,"GENERAL";"TAB5",#N/A,TRUE,"GENERAL"}</definedName>
    <definedName name="___z1" localSheetId="2" hidden="1">{"TAB1",#N/A,TRUE,"GENERAL";"TAB2",#N/A,TRUE,"GENERAL";"TAB3",#N/A,TRUE,"GENERAL";"TAB4",#N/A,TRUE,"GENERAL";"TAB5",#N/A,TRUE,"GENERAL"}</definedName>
    <definedName name="___z1" localSheetId="3" hidden="1">{"TAB1",#N/A,TRUE,"GENERAL";"TAB2",#N/A,TRUE,"GENERAL";"TAB3",#N/A,TRUE,"GENERAL";"TAB4",#N/A,TRUE,"GENERAL";"TAB5",#N/A,TRUE,"GENERAL"}</definedName>
    <definedName name="___z1" hidden="1">{"TAB1",#N/A,TRUE,"GENERAL";"TAB2",#N/A,TRUE,"GENERAL";"TAB3",#N/A,TRUE,"GENERAL";"TAB4",#N/A,TRUE,"GENERAL";"TAB5",#N/A,TRUE,"GENERAL"}</definedName>
    <definedName name="___z2" localSheetId="2" hidden="1">{"via1",#N/A,TRUE,"general";"via2",#N/A,TRUE,"general";"via3",#N/A,TRUE,"general"}</definedName>
    <definedName name="___z2" localSheetId="3" hidden="1">{"via1",#N/A,TRUE,"general";"via2",#N/A,TRUE,"general";"via3",#N/A,TRUE,"general"}</definedName>
    <definedName name="___z2" hidden="1">{"via1",#N/A,TRUE,"general";"via2",#N/A,TRUE,"general";"via3",#N/A,TRUE,"general"}</definedName>
    <definedName name="___z3" localSheetId="2" hidden="1">{"via1",#N/A,TRUE,"general";"via2",#N/A,TRUE,"general";"via3",#N/A,TRUE,"general"}</definedName>
    <definedName name="___z3" localSheetId="3" hidden="1">{"via1",#N/A,TRUE,"general";"via2",#N/A,TRUE,"general";"via3",#N/A,TRUE,"general"}</definedName>
    <definedName name="___z3" hidden="1">{"via1",#N/A,TRUE,"general";"via2",#N/A,TRUE,"general";"via3",#N/A,TRUE,"general"}</definedName>
    <definedName name="___z4" localSheetId="2" hidden="1">{"TAB1",#N/A,TRUE,"GENERAL";"TAB2",#N/A,TRUE,"GENERAL";"TAB3",#N/A,TRUE,"GENERAL";"TAB4",#N/A,TRUE,"GENERAL";"TAB5",#N/A,TRUE,"GENERAL"}</definedName>
    <definedName name="___z4" localSheetId="3" hidden="1">{"TAB1",#N/A,TRUE,"GENERAL";"TAB2",#N/A,TRUE,"GENERAL";"TAB3",#N/A,TRUE,"GENERAL";"TAB4",#N/A,TRUE,"GENERAL";"TAB5",#N/A,TRUE,"GENERAL"}</definedName>
    <definedName name="___z4" hidden="1">{"TAB1",#N/A,TRUE,"GENERAL";"TAB2",#N/A,TRUE,"GENERAL";"TAB3",#N/A,TRUE,"GENERAL";"TAB4",#N/A,TRUE,"GENERAL";"TAB5",#N/A,TRUE,"GENERAL"}</definedName>
    <definedName name="___z5" localSheetId="2" hidden="1">{"via1",#N/A,TRUE,"general";"via2",#N/A,TRUE,"general";"via3",#N/A,TRUE,"general"}</definedName>
    <definedName name="___z5" localSheetId="3" hidden="1">{"via1",#N/A,TRUE,"general";"via2",#N/A,TRUE,"general";"via3",#N/A,TRUE,"general"}</definedName>
    <definedName name="___z5" hidden="1">{"via1",#N/A,TRUE,"general";"via2",#N/A,TRUE,"general";"via3",#N/A,TRUE,"general"}</definedName>
    <definedName name="___z6" localSheetId="2" hidden="1">{"TAB1",#N/A,TRUE,"GENERAL";"TAB2",#N/A,TRUE,"GENERAL";"TAB3",#N/A,TRUE,"GENERAL";"TAB4",#N/A,TRUE,"GENERAL";"TAB5",#N/A,TRUE,"GENERAL"}</definedName>
    <definedName name="___z6" localSheetId="3" hidden="1">{"TAB1",#N/A,TRUE,"GENERAL";"TAB2",#N/A,TRUE,"GENERAL";"TAB3",#N/A,TRUE,"GENERAL";"TAB4",#N/A,TRUE,"GENERAL";"TAB5",#N/A,TRUE,"GENERAL"}</definedName>
    <definedName name="___z6" hidden="1">{"TAB1",#N/A,TRUE,"GENERAL";"TAB2",#N/A,TRUE,"GENERAL";"TAB3",#N/A,TRUE,"GENERAL";"TAB4",#N/A,TRUE,"GENERAL";"TAB5",#N/A,TRUE,"GENERAL"}</definedName>
    <definedName name="__1_?쾴?">#REF!</definedName>
    <definedName name="__1__123Graph_ACHART_1">#REF!</definedName>
    <definedName name="__123Graph_A" hidden="1">#REF!</definedName>
    <definedName name="__123Graph_Acaja" hidden="1">#REF!</definedName>
    <definedName name="__123Graph_ACart_AnticAdic" hidden="1">#REF!</definedName>
    <definedName name="__123Graph_AFACTURAC" hidden="1">#REF!</definedName>
    <definedName name="__123Graph_AGraph2" hidden="1">#REF!</definedName>
    <definedName name="__123Graph_AMAIN" hidden="1">#REF!</definedName>
    <definedName name="__123Graph_B" hidden="1">#REF!</definedName>
    <definedName name="__123Graph_Bcaja" hidden="1">#REF!</definedName>
    <definedName name="__123Graph_BCart_AnticAdic" hidden="1">#REF!</definedName>
    <definedName name="__123Graph_BMAIN" hidden="1">#REF!</definedName>
    <definedName name="__123Graph_C" hidden="1">#REF!</definedName>
    <definedName name="__123Graph_Ccaja" hidden="1">#REF!</definedName>
    <definedName name="__123Graph_CCart_AnticAdic" hidden="1">#REF!</definedName>
    <definedName name="__123Graph_D" hidden="1">#REF!</definedName>
    <definedName name="__123Graph_Dcaja" hidden="1">#REF!</definedName>
    <definedName name="__123Graph_DCart_AnticAdic" hidden="1">#REF!</definedName>
    <definedName name="__123Graph_ECart_AnticAdic" hidden="1">#REF!</definedName>
    <definedName name="__123Graph_LBL_ACart_AnticAdic" hidden="1">#REF!</definedName>
    <definedName name="__123Graph_LBL_Ccaja" hidden="1">#REF!</definedName>
    <definedName name="__123Graph_LBL_DCart_AnticAdic" hidden="1">#REF!</definedName>
    <definedName name="__123Graph_X" hidden="1">#REF!</definedName>
    <definedName name="__123Graph_Xcaja" hidden="1">#REF!</definedName>
    <definedName name="__123Graph_XMAIN" hidden="1">#REF!</definedName>
    <definedName name="__2_?쾴?_?">#REF!</definedName>
    <definedName name="__2__123Graph_BCHART_1">#REF!</definedName>
    <definedName name="__2008_Database">#REF!</definedName>
    <definedName name="__3_?쾴?___P">#REF!</definedName>
    <definedName name="__4_?쾴?_T">#REF!</definedName>
    <definedName name="__a1" localSheetId="2" hidden="1">{"TAB1",#N/A,TRUE,"GENERAL";"TAB2",#N/A,TRUE,"GENERAL";"TAB3",#N/A,TRUE,"GENERAL";"TAB4",#N/A,TRUE,"GENERAL";"TAB5",#N/A,TRUE,"GENERAL"}</definedName>
    <definedName name="__a1" localSheetId="3" hidden="1">{"TAB1",#N/A,TRUE,"GENERAL";"TAB2",#N/A,TRUE,"GENERAL";"TAB3",#N/A,TRUE,"GENERAL";"TAB4",#N/A,TRUE,"GENERAL";"TAB5",#N/A,TRUE,"GENERAL"}</definedName>
    <definedName name="__a1" hidden="1">{"TAB1",#N/A,TRUE,"GENERAL";"TAB2",#N/A,TRUE,"GENERAL";"TAB3",#N/A,TRUE,"GENERAL";"TAB4",#N/A,TRUE,"GENERAL";"TAB5",#N/A,TRUE,"GENERAL"}</definedName>
    <definedName name="__A17000">#REF!</definedName>
    <definedName name="__A20000">#REF!</definedName>
    <definedName name="__a3" localSheetId="2" hidden="1">{"TAB1",#N/A,TRUE,"GENERAL";"TAB2",#N/A,TRUE,"GENERAL";"TAB3",#N/A,TRUE,"GENERAL";"TAB4",#N/A,TRUE,"GENERAL";"TAB5",#N/A,TRUE,"GENERAL"}</definedName>
    <definedName name="__a3" localSheetId="3" hidden="1">{"TAB1",#N/A,TRUE,"GENERAL";"TAB2",#N/A,TRUE,"GENERAL";"TAB3",#N/A,TRUE,"GENERAL";"TAB4",#N/A,TRUE,"GENERAL";"TAB5",#N/A,TRUE,"GENERAL"}</definedName>
    <definedName name="__a3" hidden="1">{"TAB1",#N/A,TRUE,"GENERAL";"TAB2",#N/A,TRUE,"GENERAL";"TAB3",#N/A,TRUE,"GENERAL";"TAB4",#N/A,TRUE,"GENERAL";"TAB5",#N/A,TRUE,"GENERAL"}</definedName>
    <definedName name="__A30000">#REF!</definedName>
    <definedName name="__a4" localSheetId="2" hidden="1">{"via1",#N/A,TRUE,"general";"via2",#N/A,TRUE,"general";"via3",#N/A,TRUE,"general"}</definedName>
    <definedName name="__a4" localSheetId="3" hidden="1">{"via1",#N/A,TRUE,"general";"via2",#N/A,TRUE,"general";"via3",#N/A,TRUE,"general"}</definedName>
    <definedName name="__a4" hidden="1">{"via1",#N/A,TRUE,"general";"via2",#N/A,TRUE,"general";"via3",#N/A,TRUE,"general"}</definedName>
    <definedName name="__a5" localSheetId="2" hidden="1">{"TAB1",#N/A,TRUE,"GENERAL";"TAB2",#N/A,TRUE,"GENERAL";"TAB3",#N/A,TRUE,"GENERAL";"TAB4",#N/A,TRUE,"GENERAL";"TAB5",#N/A,TRUE,"GENERAL"}</definedName>
    <definedName name="__a5" localSheetId="3" hidden="1">{"TAB1",#N/A,TRUE,"GENERAL";"TAB2",#N/A,TRUE,"GENERAL";"TAB3",#N/A,TRUE,"GENERAL";"TAB4",#N/A,TRUE,"GENERAL";"TAB5",#N/A,TRUE,"GENERAL"}</definedName>
    <definedName name="__a5" hidden="1">{"TAB1",#N/A,TRUE,"GENERAL";"TAB2",#N/A,TRUE,"GENERAL";"TAB3",#N/A,TRUE,"GENERAL";"TAB4",#N/A,TRUE,"GENERAL";"TAB5",#N/A,TRUE,"GENERAL"}</definedName>
    <definedName name="__a6" localSheetId="2" hidden="1">{"TAB1",#N/A,TRUE,"GENERAL";"TAB2",#N/A,TRUE,"GENERAL";"TAB3",#N/A,TRUE,"GENERAL";"TAB4",#N/A,TRUE,"GENERAL";"TAB5",#N/A,TRUE,"GENERAL"}</definedName>
    <definedName name="__a6" localSheetId="3" hidden="1">{"TAB1",#N/A,TRUE,"GENERAL";"TAB2",#N/A,TRUE,"GENERAL";"TAB3",#N/A,TRUE,"GENERAL";"TAB4",#N/A,TRUE,"GENERAL";"TAB5",#N/A,TRUE,"GENERAL"}</definedName>
    <definedName name="__a6" hidden="1">{"TAB1",#N/A,TRUE,"GENERAL";"TAB2",#N/A,TRUE,"GENERAL";"TAB3",#N/A,TRUE,"GENERAL";"TAB4",#N/A,TRUE,"GENERAL";"TAB5",#N/A,TRUE,"GENERAL"}</definedName>
    <definedName name="__Abd2">#N/A</definedName>
    <definedName name="__Abd4">#N/A</definedName>
    <definedName name="__Abd6">#N/A</definedName>
    <definedName name="__abr01">#REF!</definedName>
    <definedName name="__abr06">#REF!</definedName>
    <definedName name="__abr97">#REF!</definedName>
    <definedName name="__abr98">#REF!</definedName>
    <definedName name="__abr99">#REF!</definedName>
    <definedName name="__AcC1">#N/A</definedName>
    <definedName name="__Act1">#N/A</definedName>
    <definedName name="__ADH12">#REF!</definedName>
    <definedName name="__ADM12">#REF!</definedName>
    <definedName name="__ADM2">#REF!</definedName>
    <definedName name="__ADM3">#REF!</definedName>
    <definedName name="__ADM4">#REF!</definedName>
    <definedName name="__ADP1">#REF!</definedName>
    <definedName name="__AFC1">#REF!</definedName>
    <definedName name="__AFC3">#REF!</definedName>
    <definedName name="__AFC5">#REF!</definedName>
    <definedName name="__Afe1" localSheetId="2">#REF!,#REF!</definedName>
    <definedName name="__Afe1" localSheetId="3">#REF!,#REF!</definedName>
    <definedName name="__Afe1">#REF!,#REF!</definedName>
    <definedName name="__Afo1">#N/A</definedName>
    <definedName name="__ago01" localSheetId="2">#REF!</definedName>
    <definedName name="__ago01" localSheetId="3">#REF!</definedName>
    <definedName name="__ago01">#REF!</definedName>
    <definedName name="__ago06" localSheetId="2">#REF!</definedName>
    <definedName name="__ago06" localSheetId="3">#REF!</definedName>
    <definedName name="__ago06">#REF!</definedName>
    <definedName name="__ago97" localSheetId="2">#REF!</definedName>
    <definedName name="__ago97" localSheetId="3">#REF!</definedName>
    <definedName name="__ago97">#REF!</definedName>
    <definedName name="__ago98">#REF!</definedName>
    <definedName name="__ago99">#REF!</definedName>
    <definedName name="__AIU1">#REF!</definedName>
    <definedName name="__aiu2">#REF!</definedName>
    <definedName name="__ane7">#REF!</definedName>
    <definedName name="__ane8">#REF!</definedName>
    <definedName name="__ApC1">#N/A</definedName>
    <definedName name="__APR2">#N/A</definedName>
    <definedName name="__APU221">#REF!</definedName>
    <definedName name="__APU465">#REF!</definedName>
    <definedName name="__Atp2">#REF!</definedName>
    <definedName name="__ATT2">#N/A</definedName>
    <definedName name="__b2" localSheetId="2" hidden="1">{"TAB1",#N/A,TRUE,"GENERAL";"TAB2",#N/A,TRUE,"GENERAL";"TAB3",#N/A,TRUE,"GENERAL";"TAB4",#N/A,TRUE,"GENERAL";"TAB5",#N/A,TRUE,"GENERAL"}</definedName>
    <definedName name="__b2" localSheetId="3" hidden="1">{"TAB1",#N/A,TRUE,"GENERAL";"TAB2",#N/A,TRUE,"GENERAL";"TAB3",#N/A,TRUE,"GENERAL";"TAB4",#N/A,TRUE,"GENERAL";"TAB5",#N/A,TRUE,"GENERAL"}</definedName>
    <definedName name="__b2" hidden="1">{"TAB1",#N/A,TRUE,"GENERAL";"TAB2",#N/A,TRUE,"GENERAL";"TAB3",#N/A,TRUE,"GENERAL";"TAB4",#N/A,TRUE,"GENERAL";"TAB5",#N/A,TRUE,"GENERAL"}</definedName>
    <definedName name="__b3" localSheetId="2" hidden="1">{"TAB1",#N/A,TRUE,"GENERAL";"TAB2",#N/A,TRUE,"GENERAL";"TAB3",#N/A,TRUE,"GENERAL";"TAB4",#N/A,TRUE,"GENERAL";"TAB5",#N/A,TRUE,"GENERAL"}</definedName>
    <definedName name="__b3" localSheetId="3" hidden="1">{"TAB1",#N/A,TRUE,"GENERAL";"TAB2",#N/A,TRUE,"GENERAL";"TAB3",#N/A,TRUE,"GENERAL";"TAB4",#N/A,TRUE,"GENERAL";"TAB5",#N/A,TRUE,"GENERAL"}</definedName>
    <definedName name="__b3" hidden="1">{"TAB1",#N/A,TRUE,"GENERAL";"TAB2",#N/A,TRUE,"GENERAL";"TAB3",#N/A,TRUE,"GENERAL";"TAB4",#N/A,TRUE,"GENERAL";"TAB5",#N/A,TRUE,"GENERAL"}</definedName>
    <definedName name="__b4" localSheetId="2" hidden="1">{"TAB1",#N/A,TRUE,"GENERAL";"TAB2",#N/A,TRUE,"GENERAL";"TAB3",#N/A,TRUE,"GENERAL";"TAB4",#N/A,TRUE,"GENERAL";"TAB5",#N/A,TRUE,"GENERAL"}</definedName>
    <definedName name="__b4" localSheetId="3" hidden="1">{"TAB1",#N/A,TRUE,"GENERAL";"TAB2",#N/A,TRUE,"GENERAL";"TAB3",#N/A,TRUE,"GENERAL";"TAB4",#N/A,TRUE,"GENERAL";"TAB5",#N/A,TRUE,"GENERAL"}</definedName>
    <definedName name="__b4" hidden="1">{"TAB1",#N/A,TRUE,"GENERAL";"TAB2",#N/A,TRUE,"GENERAL";"TAB3",#N/A,TRUE,"GENERAL";"TAB4",#N/A,TRUE,"GENERAL";"TAB5",#N/A,TRUE,"GENERAL"}</definedName>
    <definedName name="__b5" localSheetId="2" hidden="1">{"TAB1",#N/A,TRUE,"GENERAL";"TAB2",#N/A,TRUE,"GENERAL";"TAB3",#N/A,TRUE,"GENERAL";"TAB4",#N/A,TRUE,"GENERAL";"TAB5",#N/A,TRUE,"GENERAL"}</definedName>
    <definedName name="__b5" localSheetId="3" hidden="1">{"TAB1",#N/A,TRUE,"GENERAL";"TAB2",#N/A,TRUE,"GENERAL";"TAB3",#N/A,TRUE,"GENERAL";"TAB4",#N/A,TRUE,"GENERAL";"TAB5",#N/A,TRUE,"GENERAL"}</definedName>
    <definedName name="__b5" hidden="1">{"TAB1",#N/A,TRUE,"GENERAL";"TAB2",#N/A,TRUE,"GENERAL";"TAB3",#N/A,TRUE,"GENERAL";"TAB4",#N/A,TRUE,"GENERAL";"TAB5",#N/A,TRUE,"GENERAL"}</definedName>
    <definedName name="__b6" localSheetId="2" hidden="1">{"TAB1",#N/A,TRUE,"GENERAL";"TAB2",#N/A,TRUE,"GENERAL";"TAB3",#N/A,TRUE,"GENERAL";"TAB4",#N/A,TRUE,"GENERAL";"TAB5",#N/A,TRUE,"GENERAL"}</definedName>
    <definedName name="__b6" localSheetId="3" hidden="1">{"TAB1",#N/A,TRUE,"GENERAL";"TAB2",#N/A,TRUE,"GENERAL";"TAB3",#N/A,TRUE,"GENERAL";"TAB4",#N/A,TRUE,"GENERAL";"TAB5",#N/A,TRUE,"GENERAL"}</definedName>
    <definedName name="__b6" hidden="1">{"TAB1",#N/A,TRUE,"GENERAL";"TAB2",#N/A,TRUE,"GENERAL";"TAB3",#N/A,TRUE,"GENERAL";"TAB4",#N/A,TRUE,"GENERAL";"TAB5",#N/A,TRUE,"GENERAL"}</definedName>
    <definedName name="__b7" localSheetId="2" hidden="1">{"via1",#N/A,TRUE,"general";"via2",#N/A,TRUE,"general";"via3",#N/A,TRUE,"general"}</definedName>
    <definedName name="__b7" localSheetId="3" hidden="1">{"via1",#N/A,TRUE,"general";"via2",#N/A,TRUE,"general";"via3",#N/A,TRUE,"general"}</definedName>
    <definedName name="__b7" hidden="1">{"via1",#N/A,TRUE,"general";"via2",#N/A,TRUE,"general";"via3",#N/A,TRUE,"general"}</definedName>
    <definedName name="__b8" localSheetId="2" hidden="1">{"via1",#N/A,TRUE,"general";"via2",#N/A,TRUE,"general";"via3",#N/A,TRUE,"general"}</definedName>
    <definedName name="__b8" localSheetId="3" hidden="1">{"via1",#N/A,TRUE,"general";"via2",#N/A,TRUE,"general";"via3",#N/A,TRUE,"general"}</definedName>
    <definedName name="__b8" hidden="1">{"via1",#N/A,TRUE,"general";"via2",#N/A,TRUE,"general";"via3",#N/A,TRUE,"general"}</definedName>
    <definedName name="__BAZ10">#REF!</definedName>
    <definedName name="__bb9" localSheetId="2" hidden="1">{"TAB1",#N/A,TRUE,"GENERAL";"TAB2",#N/A,TRUE,"GENERAL";"TAB3",#N/A,TRUE,"GENERAL";"TAB4",#N/A,TRUE,"GENERAL";"TAB5",#N/A,TRUE,"GENERAL"}</definedName>
    <definedName name="__bb9" localSheetId="3" hidden="1">{"TAB1",#N/A,TRUE,"GENERAL";"TAB2",#N/A,TRUE,"GENERAL";"TAB3",#N/A,TRUE,"GENERAL";"TAB4",#N/A,TRUE,"GENERAL";"TAB5",#N/A,TRUE,"GENERAL"}</definedName>
    <definedName name="__bb9" hidden="1">{"TAB1",#N/A,TRUE,"GENERAL";"TAB2",#N/A,TRUE,"GENERAL";"TAB3",#N/A,TRUE,"GENERAL";"TAB4",#N/A,TRUE,"GENERAL";"TAB5",#N/A,TRUE,"GENERAL"}</definedName>
    <definedName name="__bgb5" localSheetId="2" hidden="1">{"TAB1",#N/A,TRUE,"GENERAL";"TAB2",#N/A,TRUE,"GENERAL";"TAB3",#N/A,TRUE,"GENERAL";"TAB4",#N/A,TRUE,"GENERAL";"TAB5",#N/A,TRUE,"GENERAL"}</definedName>
    <definedName name="__bgb5" localSheetId="3" hidden="1">{"TAB1",#N/A,TRUE,"GENERAL";"TAB2",#N/A,TRUE,"GENERAL";"TAB3",#N/A,TRUE,"GENERAL";"TAB4",#N/A,TRUE,"GENERAL";"TAB5",#N/A,TRUE,"GENERAL"}</definedName>
    <definedName name="__bgb5" hidden="1">{"TAB1",#N/A,TRUE,"GENERAL";"TAB2",#N/A,TRUE,"GENERAL";"TAB3",#N/A,TRUE,"GENERAL";"TAB4",#N/A,TRUE,"GENERAL";"TAB5",#N/A,TRUE,"GENERAL"}</definedName>
    <definedName name="__BGC1">#REF!</definedName>
    <definedName name="__BGC3">#REF!</definedName>
    <definedName name="__BGC5">#REF!</definedName>
    <definedName name="__Bid1">#REF!</definedName>
    <definedName name="__Bid2">#REF!</definedName>
    <definedName name="__Bid3">#REF!</definedName>
    <definedName name="__Bid4">#REF!</definedName>
    <definedName name="__BLO20">#REF!</definedName>
    <definedName name="__BPR2">#N/A</definedName>
    <definedName name="__BTC60">#REF!</definedName>
    <definedName name="__BTT2">#N/A</definedName>
    <definedName name="__C2254JH">#REF!</definedName>
    <definedName name="__C2256JH">#REF!</definedName>
    <definedName name="__C452JH">#REF!</definedName>
    <definedName name="__C903L">#REF!</definedName>
    <definedName name="__C908J">#REF!</definedName>
    <definedName name="__CAC1">#REF!</definedName>
    <definedName name="__CAC3">#REF!</definedName>
    <definedName name="__CAC5">#REF!</definedName>
    <definedName name="__CAN28">#REF!</definedName>
    <definedName name="__CMU005" hidden="1">#REF!</definedName>
    <definedName name="__cmu05">#REF!</definedName>
    <definedName name="__Cod1">#REF!</definedName>
    <definedName name="__COD906">#REF!</definedName>
    <definedName name="__com06">#REF!</definedName>
    <definedName name="__COM1">#REF!</definedName>
    <definedName name="__COM10">#REF!</definedName>
    <definedName name="__COM11">#REF!</definedName>
    <definedName name="__COM12">#REF!</definedName>
    <definedName name="__COM13">#REF!</definedName>
    <definedName name="__COM14">#REF!</definedName>
    <definedName name="__COM15">#REF!</definedName>
    <definedName name="__COM16">#REF!</definedName>
    <definedName name="__COM17">#REF!</definedName>
    <definedName name="__COM18">#REF!</definedName>
    <definedName name="__COM19">#REF!</definedName>
    <definedName name="__COM2">#REF!</definedName>
    <definedName name="__COM20">#REF!</definedName>
    <definedName name="__COM21">#REF!</definedName>
    <definedName name="__COM3">#REF!</definedName>
    <definedName name="__COM4">#REF!</definedName>
    <definedName name="__COM5">#REF!</definedName>
    <definedName name="__COM6">#REF!</definedName>
    <definedName name="__COM7">#REF!</definedName>
    <definedName name="__COM8">#REF!</definedName>
    <definedName name="__COM9">#REF!</definedName>
    <definedName name="__CON221">#REF!</definedName>
    <definedName name="__cua1">#REF!</definedName>
    <definedName name="__CUA44">#REF!</definedName>
    <definedName name="__DAT1">#REF!</definedName>
    <definedName name="__DAT2">#REF!</definedName>
    <definedName name="__DAT3">#REF!</definedName>
    <definedName name="__DAT4">#REF!</definedName>
    <definedName name="__DCI1">#REF!</definedName>
    <definedName name="__DDS1">#REF!</definedName>
    <definedName name="__DGO1">#REF!</definedName>
    <definedName name="__DGP1">#REF!</definedName>
    <definedName name="__dic01">#REF!</definedName>
    <definedName name="__dic06">#REF!</definedName>
    <definedName name="__dic97">#REF!</definedName>
    <definedName name="__dic98">#REF!</definedName>
    <definedName name="__dic99">#REF!</definedName>
    <definedName name="__DIJ1">#REF!</definedName>
    <definedName name="__DMD1">#REF!</definedName>
    <definedName name="__DPI1">#REF!</definedName>
    <definedName name="__DPR2">#N/A</definedName>
    <definedName name="__DPY1">#REF!</definedName>
    <definedName name="__DRI1">#REF!</definedName>
    <definedName name="__DRL1">#REF!</definedName>
    <definedName name="__DSP1">#REF!</definedName>
    <definedName name="__DTT2">#N/A</definedName>
    <definedName name="__e2323">#REF!</definedName>
    <definedName name="__ECP1">#REF!</definedName>
    <definedName name="__EEF110">#REF!</definedName>
    <definedName name="__ene01">#REF!</definedName>
    <definedName name="__ene03">#REF!</definedName>
    <definedName name="__ene06">#REF!</definedName>
    <definedName name="__ene97">#REF!</definedName>
    <definedName name="__ene98">#REF!</definedName>
    <definedName name="__ene99">#REF!</definedName>
    <definedName name="__EPR2">#N/A</definedName>
    <definedName name="__EST1">#REF!</definedName>
    <definedName name="__EST10">#REF!</definedName>
    <definedName name="__EST11">#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REF!</definedName>
    <definedName name="__EST2">#REF!</definedName>
    <definedName name="__EST23">#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TC60">#REF!</definedName>
    <definedName name="__ETF315">#REF!</definedName>
    <definedName name="__ETT2">#N/A</definedName>
    <definedName name="__exc02">#REF!</definedName>
    <definedName name="__EXC1">#REF!</definedName>
    <definedName name="__EXC10">#REF!</definedName>
    <definedName name="__EXC11">#REF!</definedName>
    <definedName name="__EXC12">#REF!</definedName>
    <definedName name="__EXC2">#REF!</definedName>
    <definedName name="__exc24">#REF!</definedName>
    <definedName name="__EXC3">#REF!</definedName>
    <definedName name="__EXC4">#REF!</definedName>
    <definedName name="__exc40">#REF!</definedName>
    <definedName name="__EXC5">#REF!</definedName>
    <definedName name="__EXC6">#REF!</definedName>
    <definedName name="__EXC7">#REF!</definedName>
    <definedName name="__EXC8">#REF!</definedName>
    <definedName name="__EXC9">#REF!</definedName>
    <definedName name="__exp06">#REF!</definedName>
    <definedName name="__F" localSheetId="2">[0]!ERR</definedName>
    <definedName name="__F" localSheetId="3">[0]!ERR</definedName>
    <definedName name="__F">[0]!ERR</definedName>
    <definedName name="__FC" localSheetId="2">#REF!</definedName>
    <definedName name="__FC" localSheetId="3">#REF!</definedName>
    <definedName name="__FC">#REF!</definedName>
    <definedName name="__feb01" localSheetId="2">#REF!</definedName>
    <definedName name="__feb01" localSheetId="3">#REF!</definedName>
    <definedName name="__feb01">#REF!</definedName>
    <definedName name="__feb06" localSheetId="2">#REF!</definedName>
    <definedName name="__feb06" localSheetId="3">#REF!</definedName>
    <definedName name="__feb06">#REF!</definedName>
    <definedName name="__feb97">#REF!</definedName>
    <definedName name="__feb98">#REF!</definedName>
    <definedName name="__feb99">#REF!</definedName>
    <definedName name="__FS01" localSheetId="2">[0]!ERR</definedName>
    <definedName name="__FS01" localSheetId="3">[0]!ERR</definedName>
    <definedName name="__FS01">[0]!ERR</definedName>
    <definedName name="__FYB02" localSheetId="2">#REF!</definedName>
    <definedName name="__FYB02" localSheetId="3">#REF!</definedName>
    <definedName name="__FYB02">#REF!</definedName>
    <definedName name="__FYB03" localSheetId="2">#REF!</definedName>
    <definedName name="__FYB03" localSheetId="3">#REF!</definedName>
    <definedName name="__FYB03">#REF!</definedName>
    <definedName name="__FYB04" localSheetId="2">#REF!</definedName>
    <definedName name="__FYB04" localSheetId="3">#REF!</definedName>
    <definedName name="__FYB04">#REF!</definedName>
    <definedName name="__FYB08">#REF!</definedName>
    <definedName name="__FYB10">#REF!</definedName>
    <definedName name="__g2" localSheetId="2" hidden="1">{"TAB1",#N/A,TRUE,"GENERAL";"TAB2",#N/A,TRUE,"GENERAL";"TAB3",#N/A,TRUE,"GENERAL";"TAB4",#N/A,TRUE,"GENERAL";"TAB5",#N/A,TRUE,"GENERAL"}</definedName>
    <definedName name="__g2" localSheetId="3" hidden="1">{"TAB1",#N/A,TRUE,"GENERAL";"TAB2",#N/A,TRUE,"GENERAL";"TAB3",#N/A,TRUE,"GENERAL";"TAB4",#N/A,TRUE,"GENERAL";"TAB5",#N/A,TRUE,"GENERAL"}</definedName>
    <definedName name="__g2" hidden="1">{"TAB1",#N/A,TRUE,"GENERAL";"TAB2",#N/A,TRUE,"GENERAL";"TAB3",#N/A,TRUE,"GENERAL";"TAB4",#N/A,TRUE,"GENERAL";"TAB5",#N/A,TRUE,"GENERAL"}</definedName>
    <definedName name="__g3" localSheetId="2" hidden="1">{"via1",#N/A,TRUE,"general";"via2",#N/A,TRUE,"general";"via3",#N/A,TRUE,"general"}</definedName>
    <definedName name="__g3" localSheetId="3" hidden="1">{"via1",#N/A,TRUE,"general";"via2",#N/A,TRUE,"general";"via3",#N/A,TRUE,"general"}</definedName>
    <definedName name="__g3" hidden="1">{"via1",#N/A,TRUE,"general";"via2",#N/A,TRUE,"general";"via3",#N/A,TRUE,"general"}</definedName>
    <definedName name="__g4" localSheetId="2" hidden="1">{"via1",#N/A,TRUE,"general";"via2",#N/A,TRUE,"general";"via3",#N/A,TRUE,"general"}</definedName>
    <definedName name="__g4" localSheetId="3" hidden="1">{"via1",#N/A,TRUE,"general";"via2",#N/A,TRUE,"general";"via3",#N/A,TRUE,"general"}</definedName>
    <definedName name="__g4" hidden="1">{"via1",#N/A,TRUE,"general";"via2",#N/A,TRUE,"general";"via3",#N/A,TRUE,"general"}</definedName>
    <definedName name="__g5" localSheetId="2" hidden="1">{"via1",#N/A,TRUE,"general";"via2",#N/A,TRUE,"general";"via3",#N/A,TRUE,"general"}</definedName>
    <definedName name="__g5" localSheetId="3" hidden="1">{"via1",#N/A,TRUE,"general";"via2",#N/A,TRUE,"general";"via3",#N/A,TRUE,"general"}</definedName>
    <definedName name="__g5" hidden="1">{"via1",#N/A,TRUE,"general";"via2",#N/A,TRUE,"general";"via3",#N/A,TRUE,"general"}</definedName>
    <definedName name="__g6" localSheetId="2" hidden="1">{"via1",#N/A,TRUE,"general";"via2",#N/A,TRUE,"general";"via3",#N/A,TRUE,"general"}</definedName>
    <definedName name="__g6" localSheetId="3" hidden="1">{"via1",#N/A,TRUE,"general";"via2",#N/A,TRUE,"general";"via3",#N/A,TRUE,"general"}</definedName>
    <definedName name="__g6" hidden="1">{"via1",#N/A,TRUE,"general";"via2",#N/A,TRUE,"general";"via3",#N/A,TRUE,"general"}</definedName>
    <definedName name="__g7" localSheetId="2" hidden="1">{"TAB1",#N/A,TRUE,"GENERAL";"TAB2",#N/A,TRUE,"GENERAL";"TAB3",#N/A,TRUE,"GENERAL";"TAB4",#N/A,TRUE,"GENERAL";"TAB5",#N/A,TRUE,"GENERAL"}</definedName>
    <definedName name="__g7" localSheetId="3" hidden="1">{"TAB1",#N/A,TRUE,"GENERAL";"TAB2",#N/A,TRUE,"GENERAL";"TAB3",#N/A,TRUE,"GENERAL";"TAB4",#N/A,TRUE,"GENERAL";"TAB5",#N/A,TRUE,"GENERAL"}</definedName>
    <definedName name="__g7" hidden="1">{"TAB1",#N/A,TRUE,"GENERAL";"TAB2",#N/A,TRUE,"GENERAL";"TAB3",#N/A,TRUE,"GENERAL";"TAB4",#N/A,TRUE,"GENERAL";"TAB5",#N/A,TRUE,"GENERAL"}</definedName>
    <definedName name="__GR1" localSheetId="2" hidden="1">{"TAB1",#N/A,TRUE,"GENERAL";"TAB2",#N/A,TRUE,"GENERAL";"TAB3",#N/A,TRUE,"GENERAL";"TAB4",#N/A,TRUE,"GENERAL";"TAB5",#N/A,TRUE,"GENERAL"}</definedName>
    <definedName name="__GR1" localSheetId="3" hidden="1">{"TAB1",#N/A,TRUE,"GENERAL";"TAB2",#N/A,TRUE,"GENERAL";"TAB3",#N/A,TRUE,"GENERAL";"TAB4",#N/A,TRUE,"GENERAL";"TAB5",#N/A,TRUE,"GENERAL"}</definedName>
    <definedName name="__GR1" hidden="1">{"TAB1",#N/A,TRUE,"GENERAL";"TAB2",#N/A,TRUE,"GENERAL";"TAB3",#N/A,TRUE,"GENERAL";"TAB4",#N/A,TRUE,"GENERAL";"TAB5",#N/A,TRUE,"GENERAL"}</definedName>
    <definedName name="__gtr4" localSheetId="2" hidden="1">{"via1",#N/A,TRUE,"general";"via2",#N/A,TRUE,"general";"via3",#N/A,TRUE,"general"}</definedName>
    <definedName name="__gtr4" localSheetId="3" hidden="1">{"via1",#N/A,TRUE,"general";"via2",#N/A,TRUE,"general";"via3",#N/A,TRUE,"general"}</definedName>
    <definedName name="__gtr4" hidden="1">{"via1",#N/A,TRUE,"general";"via2",#N/A,TRUE,"general";"via3",#N/A,TRUE,"general"}</definedName>
    <definedName name="__h2" localSheetId="2" hidden="1">{"via1",#N/A,TRUE,"general";"via2",#N/A,TRUE,"general";"via3",#N/A,TRUE,"general"}</definedName>
    <definedName name="__h2" localSheetId="3" hidden="1">{"via1",#N/A,TRUE,"general";"via2",#N/A,TRUE,"general";"via3",#N/A,TRUE,"general"}</definedName>
    <definedName name="__h2" hidden="1">{"via1",#N/A,TRUE,"general";"via2",#N/A,TRUE,"general";"via3",#N/A,TRUE,"general"}</definedName>
    <definedName name="__h3" localSheetId="2" hidden="1">{"via1",#N/A,TRUE,"general";"via2",#N/A,TRUE,"general";"via3",#N/A,TRUE,"general"}</definedName>
    <definedName name="__h3" localSheetId="3" hidden="1">{"via1",#N/A,TRUE,"general";"via2",#N/A,TRUE,"general";"via3",#N/A,TRUE,"general"}</definedName>
    <definedName name="__h3" hidden="1">{"via1",#N/A,TRUE,"general";"via2",#N/A,TRUE,"general";"via3",#N/A,TRUE,"general"}</definedName>
    <definedName name="__h4" localSheetId="2" hidden="1">{"TAB1",#N/A,TRUE,"GENERAL";"TAB2",#N/A,TRUE,"GENERAL";"TAB3",#N/A,TRUE,"GENERAL";"TAB4",#N/A,TRUE,"GENERAL";"TAB5",#N/A,TRUE,"GENERAL"}</definedName>
    <definedName name="__h4" localSheetId="3" hidden="1">{"TAB1",#N/A,TRUE,"GENERAL";"TAB2",#N/A,TRUE,"GENERAL";"TAB3",#N/A,TRUE,"GENERAL";"TAB4",#N/A,TRUE,"GENERAL";"TAB5",#N/A,TRUE,"GENERAL"}</definedName>
    <definedName name="__h4" hidden="1">{"TAB1",#N/A,TRUE,"GENERAL";"TAB2",#N/A,TRUE,"GENERAL";"TAB3",#N/A,TRUE,"GENERAL";"TAB4",#N/A,TRUE,"GENERAL";"TAB5",#N/A,TRUE,"GENERAL"}</definedName>
    <definedName name="__h5" localSheetId="2" hidden="1">{"TAB1",#N/A,TRUE,"GENERAL";"TAB2",#N/A,TRUE,"GENERAL";"TAB3",#N/A,TRUE,"GENERAL";"TAB4",#N/A,TRUE,"GENERAL";"TAB5",#N/A,TRUE,"GENERAL"}</definedName>
    <definedName name="__h5" localSheetId="3" hidden="1">{"TAB1",#N/A,TRUE,"GENERAL";"TAB2",#N/A,TRUE,"GENERAL";"TAB3",#N/A,TRUE,"GENERAL";"TAB4",#N/A,TRUE,"GENERAL";"TAB5",#N/A,TRUE,"GENERAL"}</definedName>
    <definedName name="__h5" hidden="1">{"TAB1",#N/A,TRUE,"GENERAL";"TAB2",#N/A,TRUE,"GENERAL";"TAB3",#N/A,TRUE,"GENERAL";"TAB4",#N/A,TRUE,"GENERAL";"TAB5",#N/A,TRUE,"GENERAL"}</definedName>
    <definedName name="__h6" localSheetId="2" hidden="1">{"via1",#N/A,TRUE,"general";"via2",#N/A,TRUE,"general";"via3",#N/A,TRUE,"general"}</definedName>
    <definedName name="__h6" localSheetId="3" hidden="1">{"via1",#N/A,TRUE,"general";"via2",#N/A,TRUE,"general";"via3",#N/A,TRUE,"general"}</definedName>
    <definedName name="__h6" hidden="1">{"via1",#N/A,TRUE,"general";"via2",#N/A,TRUE,"general";"via3",#N/A,TRUE,"general"}</definedName>
    <definedName name="__h7" localSheetId="2" hidden="1">{"TAB1",#N/A,TRUE,"GENERAL";"TAB2",#N/A,TRUE,"GENERAL";"TAB3",#N/A,TRUE,"GENERAL";"TAB4",#N/A,TRUE,"GENERAL";"TAB5",#N/A,TRUE,"GENERAL"}</definedName>
    <definedName name="__h7" localSheetId="3" hidden="1">{"TAB1",#N/A,TRUE,"GENERAL";"TAB2",#N/A,TRUE,"GENERAL";"TAB3",#N/A,TRUE,"GENERAL";"TAB4",#N/A,TRUE,"GENERAL";"TAB5",#N/A,TRUE,"GENERAL"}</definedName>
    <definedName name="__h7" hidden="1">{"TAB1",#N/A,TRUE,"GENERAL";"TAB2",#N/A,TRUE,"GENERAL";"TAB3",#N/A,TRUE,"GENERAL";"TAB4",#N/A,TRUE,"GENERAL";"TAB5",#N/A,TRUE,"GENERAL"}</definedName>
    <definedName name="__h8" localSheetId="2" hidden="1">{"via1",#N/A,TRUE,"general";"via2",#N/A,TRUE,"general";"via3",#N/A,TRUE,"general"}</definedName>
    <definedName name="__h8" localSheetId="3" hidden="1">{"via1",#N/A,TRUE,"general";"via2",#N/A,TRUE,"general";"via3",#N/A,TRUE,"general"}</definedName>
    <definedName name="__h8" hidden="1">{"via1",#N/A,TRUE,"general";"via2",#N/A,TRUE,"general";"via3",#N/A,TRUE,"general"}</definedName>
    <definedName name="__hfh7" localSheetId="2" hidden="1">{"via1",#N/A,TRUE,"general";"via2",#N/A,TRUE,"general";"via3",#N/A,TRUE,"general"}</definedName>
    <definedName name="__hfh7" localSheetId="3" hidden="1">{"via1",#N/A,TRUE,"general";"via2",#N/A,TRUE,"general";"via3",#N/A,TRUE,"general"}</definedName>
    <definedName name="__hfh7" hidden="1">{"via1",#N/A,TRUE,"general";"via2",#N/A,TRUE,"general";"via3",#N/A,TRUE,"general"}</definedName>
    <definedName name="__HOJ66">#REF!</definedName>
    <definedName name="__HOJ88">#REF!</definedName>
    <definedName name="__hpc6">#N/A</definedName>
    <definedName name="__htC1">#N/A</definedName>
    <definedName name="__i1">#REF!</definedName>
    <definedName name="__i4" localSheetId="2" hidden="1">{"via1",#N/A,TRUE,"general";"via2",#N/A,TRUE,"general";"via3",#N/A,TRUE,"general"}</definedName>
    <definedName name="__i4" localSheetId="3" hidden="1">{"via1",#N/A,TRUE,"general";"via2",#N/A,TRUE,"general";"via3",#N/A,TRUE,"general"}</definedName>
    <definedName name="__i4" hidden="1">{"via1",#N/A,TRUE,"general";"via2",#N/A,TRUE,"general";"via3",#N/A,TRUE,"general"}</definedName>
    <definedName name="__i5" localSheetId="2" hidden="1">{"TAB1",#N/A,TRUE,"GENERAL";"TAB2",#N/A,TRUE,"GENERAL";"TAB3",#N/A,TRUE,"GENERAL";"TAB4",#N/A,TRUE,"GENERAL";"TAB5",#N/A,TRUE,"GENERAL"}</definedName>
    <definedName name="__i5" localSheetId="3" hidden="1">{"TAB1",#N/A,TRUE,"GENERAL";"TAB2",#N/A,TRUE,"GENERAL";"TAB3",#N/A,TRUE,"GENERAL";"TAB4",#N/A,TRUE,"GENERAL";"TAB5",#N/A,TRUE,"GENERAL"}</definedName>
    <definedName name="__i5" hidden="1">{"TAB1",#N/A,TRUE,"GENERAL";"TAB2",#N/A,TRUE,"GENERAL";"TAB3",#N/A,TRUE,"GENERAL";"TAB4",#N/A,TRUE,"GENERAL";"TAB5",#N/A,TRUE,"GENERAL"}</definedName>
    <definedName name="__i6" localSheetId="2" hidden="1">{"TAB1",#N/A,TRUE,"GENERAL";"TAB2",#N/A,TRUE,"GENERAL";"TAB3",#N/A,TRUE,"GENERAL";"TAB4",#N/A,TRUE,"GENERAL";"TAB5",#N/A,TRUE,"GENERAL"}</definedName>
    <definedName name="__i6" localSheetId="3" hidden="1">{"TAB1",#N/A,TRUE,"GENERAL";"TAB2",#N/A,TRUE,"GENERAL";"TAB3",#N/A,TRUE,"GENERAL";"TAB4",#N/A,TRUE,"GENERAL";"TAB5",#N/A,TRUE,"GENERAL"}</definedName>
    <definedName name="__i6" hidden="1">{"TAB1",#N/A,TRUE,"GENERAL";"TAB2",#N/A,TRUE,"GENERAL";"TAB3",#N/A,TRUE,"GENERAL";"TAB4",#N/A,TRUE,"GENERAL";"TAB5",#N/A,TRUE,"GENERAL"}</definedName>
    <definedName name="__i7" localSheetId="2" hidden="1">{"via1",#N/A,TRUE,"general";"via2",#N/A,TRUE,"general";"via3",#N/A,TRUE,"general"}</definedName>
    <definedName name="__i7" localSheetId="3" hidden="1">{"via1",#N/A,TRUE,"general";"via2",#N/A,TRUE,"general";"via3",#N/A,TRUE,"general"}</definedName>
    <definedName name="__i7" hidden="1">{"via1",#N/A,TRUE,"general";"via2",#N/A,TRUE,"general";"via3",#N/A,TRUE,"general"}</definedName>
    <definedName name="__i77" localSheetId="2" hidden="1">{"TAB1",#N/A,TRUE,"GENERAL";"TAB2",#N/A,TRUE,"GENERAL";"TAB3",#N/A,TRUE,"GENERAL";"TAB4",#N/A,TRUE,"GENERAL";"TAB5",#N/A,TRUE,"GENERAL"}</definedName>
    <definedName name="__i77" localSheetId="3" hidden="1">{"TAB1",#N/A,TRUE,"GENERAL";"TAB2",#N/A,TRUE,"GENERAL";"TAB3",#N/A,TRUE,"GENERAL";"TAB4",#N/A,TRUE,"GENERAL";"TAB5",#N/A,TRUE,"GENERAL"}</definedName>
    <definedName name="__i77" hidden="1">{"TAB1",#N/A,TRUE,"GENERAL";"TAB2",#N/A,TRUE,"GENERAL";"TAB3",#N/A,TRUE,"GENERAL";"TAB4",#N/A,TRUE,"GENERAL";"TAB5",#N/A,TRUE,"GENERAL"}</definedName>
    <definedName name="__i8" localSheetId="2" hidden="1">{"via1",#N/A,TRUE,"general";"via2",#N/A,TRUE,"general";"via3",#N/A,TRUE,"general"}</definedName>
    <definedName name="__i8" localSheetId="3" hidden="1">{"via1",#N/A,TRUE,"general";"via2",#N/A,TRUE,"general";"via3",#N/A,TRUE,"general"}</definedName>
    <definedName name="__i8" hidden="1">{"via1",#N/A,TRUE,"general";"via2",#N/A,TRUE,"general";"via3",#N/A,TRUE,"general"}</definedName>
    <definedName name="__i9" localSheetId="2" hidden="1">{"TAB1",#N/A,TRUE,"GENERAL";"TAB2",#N/A,TRUE,"GENERAL";"TAB3",#N/A,TRUE,"GENERAL";"TAB4",#N/A,TRUE,"GENERAL";"TAB5",#N/A,TRUE,"GENERAL"}</definedName>
    <definedName name="__i9" localSheetId="3" hidden="1">{"TAB1",#N/A,TRUE,"GENERAL";"TAB2",#N/A,TRUE,"GENERAL";"TAB3",#N/A,TRUE,"GENERAL";"TAB4",#N/A,TRUE,"GENERAL";"TAB5",#N/A,TRUE,"GENERAL"}</definedName>
    <definedName name="__i9" hidden="1">{"TAB1",#N/A,TRUE,"GENERAL";"TAB2",#N/A,TRUE,"GENERAL";"TAB3",#N/A,TRUE,"GENERAL";"TAB4",#N/A,TRUE,"GENERAL";"TAB5",#N/A,TRUE,"GENERAL"}</definedName>
    <definedName name="__ICP1">#REF!</definedName>
    <definedName name="__INF1">#REF!</definedName>
    <definedName name="__IntlFixup" hidden="1">TRUE</definedName>
    <definedName name="__IPC2002">#REF!</definedName>
    <definedName name="__jdC1">#N/A</definedName>
    <definedName name="__jul01">#REF!</definedName>
    <definedName name="__jul06">#REF!</definedName>
    <definedName name="__jul97">#REF!</definedName>
    <definedName name="__jul98">#REF!</definedName>
    <definedName name="__jul99">#REF!</definedName>
    <definedName name="__jun01">#REF!</definedName>
    <definedName name="__jun06">#REF!</definedName>
    <definedName name="__jun97">#REF!</definedName>
    <definedName name="__jun98">#REF!</definedName>
    <definedName name="__jun99">#REF!</definedName>
    <definedName name="__k3" localSheetId="2" hidden="1">{"TAB1",#N/A,TRUE,"GENERAL";"TAB2",#N/A,TRUE,"GENERAL";"TAB3",#N/A,TRUE,"GENERAL";"TAB4",#N/A,TRUE,"GENERAL";"TAB5",#N/A,TRUE,"GENERAL"}</definedName>
    <definedName name="__k3" localSheetId="3" hidden="1">{"TAB1",#N/A,TRUE,"GENERAL";"TAB2",#N/A,TRUE,"GENERAL";"TAB3",#N/A,TRUE,"GENERAL";"TAB4",#N/A,TRUE,"GENERAL";"TAB5",#N/A,TRUE,"GENERAL"}</definedName>
    <definedName name="__k3" hidden="1">{"TAB1",#N/A,TRUE,"GENERAL";"TAB2",#N/A,TRUE,"GENERAL";"TAB3",#N/A,TRUE,"GENERAL";"TAB4",#N/A,TRUE,"GENERAL";"TAB5",#N/A,TRUE,"GENERAL"}</definedName>
    <definedName name="__k4" localSheetId="2" hidden="1">{"via1",#N/A,TRUE,"general";"via2",#N/A,TRUE,"general";"via3",#N/A,TRUE,"general"}</definedName>
    <definedName name="__k4" localSheetId="3" hidden="1">{"via1",#N/A,TRUE,"general";"via2",#N/A,TRUE,"general";"via3",#N/A,TRUE,"general"}</definedName>
    <definedName name="__k4" hidden="1">{"via1",#N/A,TRUE,"general";"via2",#N/A,TRUE,"general";"via3",#N/A,TRUE,"general"}</definedName>
    <definedName name="__k5" localSheetId="2" hidden="1">{"via1",#N/A,TRUE,"general";"via2",#N/A,TRUE,"general";"via3",#N/A,TRUE,"general"}</definedName>
    <definedName name="__k5" localSheetId="3" hidden="1">{"via1",#N/A,TRUE,"general";"via2",#N/A,TRUE,"general";"via3",#N/A,TRUE,"general"}</definedName>
    <definedName name="__k5" hidden="1">{"via1",#N/A,TRUE,"general";"via2",#N/A,TRUE,"general";"via3",#N/A,TRUE,"general"}</definedName>
    <definedName name="__k6" localSheetId="2" hidden="1">{"TAB1",#N/A,TRUE,"GENERAL";"TAB2",#N/A,TRUE,"GENERAL";"TAB3",#N/A,TRUE,"GENERAL";"TAB4",#N/A,TRUE,"GENERAL";"TAB5",#N/A,TRUE,"GENERAL"}</definedName>
    <definedName name="__k6" localSheetId="3" hidden="1">{"TAB1",#N/A,TRUE,"GENERAL";"TAB2",#N/A,TRUE,"GENERAL";"TAB3",#N/A,TRUE,"GENERAL";"TAB4",#N/A,TRUE,"GENERAL";"TAB5",#N/A,TRUE,"GENERAL"}</definedName>
    <definedName name="__k6" hidden="1">{"TAB1",#N/A,TRUE,"GENERAL";"TAB2",#N/A,TRUE,"GENERAL";"TAB3",#N/A,TRUE,"GENERAL";"TAB4",#N/A,TRUE,"GENERAL";"TAB5",#N/A,TRUE,"GENERAL"}</definedName>
    <definedName name="__k7" localSheetId="2" hidden="1">{"via1",#N/A,TRUE,"general";"via2",#N/A,TRUE,"general";"via3",#N/A,TRUE,"general"}</definedName>
    <definedName name="__k7" localSheetId="3" hidden="1">{"via1",#N/A,TRUE,"general";"via2",#N/A,TRUE,"general";"via3",#N/A,TRUE,"general"}</definedName>
    <definedName name="__k7" hidden="1">{"via1",#N/A,TRUE,"general";"via2",#N/A,TRUE,"general";"via3",#N/A,TRUE,"general"}</definedName>
    <definedName name="__k8" localSheetId="2" hidden="1">{"via1",#N/A,TRUE,"general";"via2",#N/A,TRUE,"general";"via3",#N/A,TRUE,"general"}</definedName>
    <definedName name="__k8" localSheetId="3" hidden="1">{"via1",#N/A,TRUE,"general";"via2",#N/A,TRUE,"general";"via3",#N/A,TRUE,"general"}</definedName>
    <definedName name="__k8" hidden="1">{"via1",#N/A,TRUE,"general";"via2",#N/A,TRUE,"general";"via3",#N/A,TRUE,"general"}</definedName>
    <definedName name="__k9" localSheetId="2" hidden="1">{"TAB1",#N/A,TRUE,"GENERAL";"TAB2",#N/A,TRUE,"GENERAL";"TAB3",#N/A,TRUE,"GENERAL";"TAB4",#N/A,TRUE,"GENERAL";"TAB5",#N/A,TRUE,"GENERAL"}</definedName>
    <definedName name="__k9" localSheetId="3" hidden="1">{"TAB1",#N/A,TRUE,"GENERAL";"TAB2",#N/A,TRUE,"GENERAL";"TAB3",#N/A,TRUE,"GENERAL";"TAB4",#N/A,TRUE,"GENERAL";"TAB5",#N/A,TRUE,"GENERAL"}</definedName>
    <definedName name="__k9" hidden="1">{"TAB1",#N/A,TRUE,"GENERAL";"TAB2",#N/A,TRUE,"GENERAL";"TAB3",#N/A,TRUE,"GENERAL";"TAB4",#N/A,TRUE,"GENERAL";"TAB5",#N/A,TRUE,"GENERAL"}</definedName>
    <definedName name="__key2" hidden="1">#REF!</definedName>
    <definedName name="__key21" hidden="1">#REF!</definedName>
    <definedName name="__key3" hidden="1">#REF!</definedName>
    <definedName name="__key31" hidden="1">#REF!</definedName>
    <definedName name="__kjk6" localSheetId="2" hidden="1">{"TAB1",#N/A,TRUE,"GENERAL";"TAB2",#N/A,TRUE,"GENERAL";"TAB3",#N/A,TRUE,"GENERAL";"TAB4",#N/A,TRUE,"GENERAL";"TAB5",#N/A,TRUE,"GENERAL"}</definedName>
    <definedName name="__kjk6" localSheetId="3" hidden="1">{"TAB1",#N/A,TRUE,"GENERAL";"TAB2",#N/A,TRUE,"GENERAL";"TAB3",#N/A,TRUE,"GENERAL";"TAB4",#N/A,TRUE,"GENERAL";"TAB5",#N/A,TRUE,"GENERAL"}</definedName>
    <definedName name="__kjk6" hidden="1">{"TAB1",#N/A,TRUE,"GENERAL";"TAB2",#N/A,TRUE,"GENERAL";"TAB3",#N/A,TRUE,"GENERAL";"TAB4",#N/A,TRUE,"GENERAL";"TAB5",#N/A,TRUE,"GENERAL"}</definedName>
    <definedName name="__LA124">#REF!</definedName>
    <definedName name="__LAC18">#REF!</definedName>
    <definedName name="__LAI25">#REF!</definedName>
    <definedName name="__LB">#N/A</definedName>
    <definedName name="__Lbd2">#N/A</definedName>
    <definedName name="__Lbd4">#N/A</definedName>
    <definedName name="__Lbd6">#N/A</definedName>
    <definedName name="__LcC1">#N/A</definedName>
    <definedName name="__Lct1">#N/A</definedName>
    <definedName name="__LEY80">#REF!</definedName>
    <definedName name="__lfo1">#N/A</definedName>
    <definedName name="__lgc1">#REF!</definedName>
    <definedName name="__lgc2">#REF!</definedName>
    <definedName name="__lgc3">#REF!</definedName>
    <definedName name="__LMO1">#REF!</definedName>
    <definedName name="__LPR2">#N/A</definedName>
    <definedName name="__LTC60">#REF!</definedName>
    <definedName name="__LTT2">#N/A</definedName>
    <definedName name="__m3" localSheetId="2" hidden="1">{"via1",#N/A,TRUE,"general";"via2",#N/A,TRUE,"general";"via3",#N/A,TRUE,"general"}</definedName>
    <definedName name="__m3" localSheetId="3" hidden="1">{"via1",#N/A,TRUE,"general";"via2",#N/A,TRUE,"general";"via3",#N/A,TRUE,"general"}</definedName>
    <definedName name="__m3" hidden="1">{"via1",#N/A,TRUE,"general";"via2",#N/A,TRUE,"general";"via3",#N/A,TRUE,"general"}</definedName>
    <definedName name="__m4" localSheetId="2" hidden="1">{"TAB1",#N/A,TRUE,"GENERAL";"TAB2",#N/A,TRUE,"GENERAL";"TAB3",#N/A,TRUE,"GENERAL";"TAB4",#N/A,TRUE,"GENERAL";"TAB5",#N/A,TRUE,"GENERAL"}</definedName>
    <definedName name="__m4" localSheetId="3" hidden="1">{"TAB1",#N/A,TRUE,"GENERAL";"TAB2",#N/A,TRUE,"GENERAL";"TAB3",#N/A,TRUE,"GENERAL";"TAB4",#N/A,TRUE,"GENERAL";"TAB5",#N/A,TRUE,"GENERAL"}</definedName>
    <definedName name="__m4" hidden="1">{"TAB1",#N/A,TRUE,"GENERAL";"TAB2",#N/A,TRUE,"GENERAL";"TAB3",#N/A,TRUE,"GENERAL";"TAB4",#N/A,TRUE,"GENERAL";"TAB5",#N/A,TRUE,"GENERAL"}</definedName>
    <definedName name="__m5" localSheetId="2" hidden="1">{"via1",#N/A,TRUE,"general";"via2",#N/A,TRUE,"general";"via3",#N/A,TRUE,"general"}</definedName>
    <definedName name="__m5" localSheetId="3" hidden="1">{"via1",#N/A,TRUE,"general";"via2",#N/A,TRUE,"general";"via3",#N/A,TRUE,"general"}</definedName>
    <definedName name="__m5" hidden="1">{"via1",#N/A,TRUE,"general";"via2",#N/A,TRUE,"general";"via3",#N/A,TRUE,"general"}</definedName>
    <definedName name="__m6" localSheetId="2" hidden="1">{"TAB1",#N/A,TRUE,"GENERAL";"TAB2",#N/A,TRUE,"GENERAL";"TAB3",#N/A,TRUE,"GENERAL";"TAB4",#N/A,TRUE,"GENERAL";"TAB5",#N/A,TRUE,"GENERAL"}</definedName>
    <definedName name="__m6" localSheetId="3" hidden="1">{"TAB1",#N/A,TRUE,"GENERAL";"TAB2",#N/A,TRUE,"GENERAL";"TAB3",#N/A,TRUE,"GENERAL";"TAB4",#N/A,TRUE,"GENERAL";"TAB5",#N/A,TRUE,"GENERAL"}</definedName>
    <definedName name="__m6" hidden="1">{"TAB1",#N/A,TRUE,"GENERAL";"TAB2",#N/A,TRUE,"GENERAL";"TAB3",#N/A,TRUE,"GENERAL";"TAB4",#N/A,TRUE,"GENERAL";"TAB5",#N/A,TRUE,"GENERAL"}</definedName>
    <definedName name="__m7" localSheetId="2" hidden="1">{"TAB1",#N/A,TRUE,"GENERAL";"TAB2",#N/A,TRUE,"GENERAL";"TAB3",#N/A,TRUE,"GENERAL";"TAB4",#N/A,TRUE,"GENERAL";"TAB5",#N/A,TRUE,"GENERAL"}</definedName>
    <definedName name="__m7" localSheetId="3" hidden="1">{"TAB1",#N/A,TRUE,"GENERAL";"TAB2",#N/A,TRUE,"GENERAL";"TAB3",#N/A,TRUE,"GENERAL";"TAB4",#N/A,TRUE,"GENERAL";"TAB5",#N/A,TRUE,"GENERAL"}</definedName>
    <definedName name="__m7" hidden="1">{"TAB1",#N/A,TRUE,"GENERAL";"TAB2",#N/A,TRUE,"GENERAL";"TAB3",#N/A,TRUE,"GENERAL";"TAB4",#N/A,TRUE,"GENERAL";"TAB5",#N/A,TRUE,"GENERAL"}</definedName>
    <definedName name="__m8" localSheetId="2" hidden="1">{"via1",#N/A,TRUE,"general";"via2",#N/A,TRUE,"general";"via3",#N/A,TRUE,"general"}</definedName>
    <definedName name="__m8" localSheetId="3" hidden="1">{"via1",#N/A,TRUE,"general";"via2",#N/A,TRUE,"general";"via3",#N/A,TRUE,"general"}</definedName>
    <definedName name="__m8" hidden="1">{"via1",#N/A,TRUE,"general";"via2",#N/A,TRUE,"general";"via3",#N/A,TRUE,"general"}</definedName>
    <definedName name="__m9" localSheetId="2" hidden="1">{"via1",#N/A,TRUE,"general";"via2",#N/A,TRUE,"general";"via3",#N/A,TRUE,"general"}</definedName>
    <definedName name="__m9" localSheetId="3" hidden="1">{"via1",#N/A,TRUE,"general";"via2",#N/A,TRUE,"general";"via3",#N/A,TRUE,"general"}</definedName>
    <definedName name="__m9" hidden="1">{"via1",#N/A,TRUE,"general";"via2",#N/A,TRUE,"general";"via3",#N/A,TRUE,"general"}</definedName>
    <definedName name="__MA2">#REF!</definedName>
    <definedName name="__mar01">#REF!</definedName>
    <definedName name="__mar06">#REF!</definedName>
    <definedName name="__mar97">#REF!</definedName>
    <definedName name="__mar98">#REF!</definedName>
    <definedName name="__mar99">#REF!</definedName>
    <definedName name="__may01">#REF!</definedName>
    <definedName name="__may06">#REF!</definedName>
    <definedName name="__may97">#REF!</definedName>
    <definedName name="__may98">#REF!</definedName>
    <definedName name="__may99">#REF!</definedName>
    <definedName name="__MOR15">#REF!</definedName>
    <definedName name="__mun2">#REF!</definedName>
    <definedName name="__Mux1">#REF!</definedName>
    <definedName name="__Mux2">#REF!</definedName>
    <definedName name="__Mux3">#REF!</definedName>
    <definedName name="__Muy1">#REF!</definedName>
    <definedName name="__Muy2">#REF!</definedName>
    <definedName name="__Muy3">#REF!</definedName>
    <definedName name="__n3" localSheetId="2" hidden="1">{"TAB1",#N/A,TRUE,"GENERAL";"TAB2",#N/A,TRUE,"GENERAL";"TAB3",#N/A,TRUE,"GENERAL";"TAB4",#N/A,TRUE,"GENERAL";"TAB5",#N/A,TRUE,"GENERAL"}</definedName>
    <definedName name="__n3" localSheetId="3" hidden="1">{"TAB1",#N/A,TRUE,"GENERAL";"TAB2",#N/A,TRUE,"GENERAL";"TAB3",#N/A,TRUE,"GENERAL";"TAB4",#N/A,TRUE,"GENERAL";"TAB5",#N/A,TRUE,"GENERAL"}</definedName>
    <definedName name="__n3" hidden="1">{"TAB1",#N/A,TRUE,"GENERAL";"TAB2",#N/A,TRUE,"GENERAL";"TAB3",#N/A,TRUE,"GENERAL";"TAB4",#N/A,TRUE,"GENERAL";"TAB5",#N/A,TRUE,"GENERAL"}</definedName>
    <definedName name="__n4" localSheetId="2" hidden="1">{"via1",#N/A,TRUE,"general";"via2",#N/A,TRUE,"general";"via3",#N/A,TRUE,"general"}</definedName>
    <definedName name="__n4" localSheetId="3" hidden="1">{"via1",#N/A,TRUE,"general";"via2",#N/A,TRUE,"general";"via3",#N/A,TRUE,"general"}</definedName>
    <definedName name="__n4" hidden="1">{"via1",#N/A,TRUE,"general";"via2",#N/A,TRUE,"general";"via3",#N/A,TRUE,"general"}</definedName>
    <definedName name="__n5" localSheetId="2" hidden="1">{"TAB1",#N/A,TRUE,"GENERAL";"TAB2",#N/A,TRUE,"GENERAL";"TAB3",#N/A,TRUE,"GENERAL";"TAB4",#N/A,TRUE,"GENERAL";"TAB5",#N/A,TRUE,"GENERAL"}</definedName>
    <definedName name="__n5" localSheetId="3" hidden="1">{"TAB1",#N/A,TRUE,"GENERAL";"TAB2",#N/A,TRUE,"GENERAL";"TAB3",#N/A,TRUE,"GENERAL";"TAB4",#N/A,TRUE,"GENERAL";"TAB5",#N/A,TRUE,"GENERAL"}</definedName>
    <definedName name="__n5" hidden="1">{"TAB1",#N/A,TRUE,"GENERAL";"TAB2",#N/A,TRUE,"GENERAL";"TAB3",#N/A,TRUE,"GENERAL";"TAB4",#N/A,TRUE,"GENERAL";"TAB5",#N/A,TRUE,"GENERAL"}</definedName>
    <definedName name="__nov01">#REF!</definedName>
    <definedName name="__nov06">#REF!</definedName>
    <definedName name="__nov97">#REF!</definedName>
    <definedName name="__nov98">#REF!</definedName>
    <definedName name="__nov99">#REF!</definedName>
    <definedName name="__num10">#REF!</definedName>
    <definedName name="__num2">#REF!</definedName>
    <definedName name="__num3">#REF!</definedName>
    <definedName name="__num4">#REF!</definedName>
    <definedName name="__num5">#REF!</definedName>
    <definedName name="__num6">#REF!</definedName>
    <definedName name="__num7">#REF!</definedName>
    <definedName name="__num8">#REF!</definedName>
    <definedName name="__num9">#REF!</definedName>
    <definedName name="__nyn7" localSheetId="2" hidden="1">{"via1",#N/A,TRUE,"general";"via2",#N/A,TRUE,"general";"via3",#N/A,TRUE,"general"}</definedName>
    <definedName name="__nyn7" localSheetId="3" hidden="1">{"via1",#N/A,TRUE,"general";"via2",#N/A,TRUE,"general";"via3",#N/A,TRUE,"general"}</definedName>
    <definedName name="__nyn7" hidden="1">{"via1",#N/A,TRUE,"general";"via2",#N/A,TRUE,"general";"via3",#N/A,TRUE,"general"}</definedName>
    <definedName name="__o4" localSheetId="2" hidden="1">{"via1",#N/A,TRUE,"general";"via2",#N/A,TRUE,"general";"via3",#N/A,TRUE,"general"}</definedName>
    <definedName name="__o4" localSheetId="3" hidden="1">{"via1",#N/A,TRUE,"general";"via2",#N/A,TRUE,"general";"via3",#N/A,TRUE,"general"}</definedName>
    <definedName name="__o4" hidden="1">{"via1",#N/A,TRUE,"general";"via2",#N/A,TRUE,"general";"via3",#N/A,TRUE,"general"}</definedName>
    <definedName name="__o5" localSheetId="2" hidden="1">{"TAB1",#N/A,TRUE,"GENERAL";"TAB2",#N/A,TRUE,"GENERAL";"TAB3",#N/A,TRUE,"GENERAL";"TAB4",#N/A,TRUE,"GENERAL";"TAB5",#N/A,TRUE,"GENERAL"}</definedName>
    <definedName name="__o5" localSheetId="3" hidden="1">{"TAB1",#N/A,TRUE,"GENERAL";"TAB2",#N/A,TRUE,"GENERAL";"TAB3",#N/A,TRUE,"GENERAL";"TAB4",#N/A,TRUE,"GENERAL";"TAB5",#N/A,TRUE,"GENERAL"}</definedName>
    <definedName name="__o5" hidden="1">{"TAB1",#N/A,TRUE,"GENERAL";"TAB2",#N/A,TRUE,"GENERAL";"TAB3",#N/A,TRUE,"GENERAL";"TAB4",#N/A,TRUE,"GENERAL";"TAB5",#N/A,TRUE,"GENERAL"}</definedName>
    <definedName name="__o6" localSheetId="2" hidden="1">{"TAB1",#N/A,TRUE,"GENERAL";"TAB2",#N/A,TRUE,"GENERAL";"TAB3",#N/A,TRUE,"GENERAL";"TAB4",#N/A,TRUE,"GENERAL";"TAB5",#N/A,TRUE,"GENERAL"}</definedName>
    <definedName name="__o6" localSheetId="3" hidden="1">{"TAB1",#N/A,TRUE,"GENERAL";"TAB2",#N/A,TRUE,"GENERAL";"TAB3",#N/A,TRUE,"GENERAL";"TAB4",#N/A,TRUE,"GENERAL";"TAB5",#N/A,TRUE,"GENERAL"}</definedName>
    <definedName name="__o6" hidden="1">{"TAB1",#N/A,TRUE,"GENERAL";"TAB2",#N/A,TRUE,"GENERAL";"TAB3",#N/A,TRUE,"GENERAL";"TAB4",#N/A,TRUE,"GENERAL";"TAB5",#N/A,TRUE,"GENERAL"}</definedName>
    <definedName name="__o7" localSheetId="2" hidden="1">{"TAB1",#N/A,TRUE,"GENERAL";"TAB2",#N/A,TRUE,"GENERAL";"TAB3",#N/A,TRUE,"GENERAL";"TAB4",#N/A,TRUE,"GENERAL";"TAB5",#N/A,TRUE,"GENERAL"}</definedName>
    <definedName name="__o7" localSheetId="3" hidden="1">{"TAB1",#N/A,TRUE,"GENERAL";"TAB2",#N/A,TRUE,"GENERAL";"TAB3",#N/A,TRUE,"GENERAL";"TAB4",#N/A,TRUE,"GENERAL";"TAB5",#N/A,TRUE,"GENERAL"}</definedName>
    <definedName name="__o7" hidden="1">{"TAB1",#N/A,TRUE,"GENERAL";"TAB2",#N/A,TRUE,"GENERAL";"TAB3",#N/A,TRUE,"GENERAL";"TAB4",#N/A,TRUE,"GENERAL";"TAB5",#N/A,TRUE,"GENERAL"}</definedName>
    <definedName name="__o8" localSheetId="2" hidden="1">{"via1",#N/A,TRUE,"general";"via2",#N/A,TRUE,"general";"via3",#N/A,TRUE,"general"}</definedName>
    <definedName name="__o8" localSheetId="3" hidden="1">{"via1",#N/A,TRUE,"general";"via2",#N/A,TRUE,"general";"via3",#N/A,TRUE,"general"}</definedName>
    <definedName name="__o8" hidden="1">{"via1",#N/A,TRUE,"general";"via2",#N/A,TRUE,"general";"via3",#N/A,TRUE,"general"}</definedName>
    <definedName name="__o9" localSheetId="2" hidden="1">{"TAB1",#N/A,TRUE,"GENERAL";"TAB2",#N/A,TRUE,"GENERAL";"TAB3",#N/A,TRUE,"GENERAL";"TAB4",#N/A,TRUE,"GENERAL";"TAB5",#N/A,TRUE,"GENERAL"}</definedName>
    <definedName name="__o9" localSheetId="3" hidden="1">{"TAB1",#N/A,TRUE,"GENERAL";"TAB2",#N/A,TRUE,"GENERAL";"TAB3",#N/A,TRUE,"GENERAL";"TAB4",#N/A,TRUE,"GENERAL";"TAB5",#N/A,TRUE,"GENERAL"}</definedName>
    <definedName name="__o9" hidden="1">{"TAB1",#N/A,TRUE,"GENERAL";"TAB2",#N/A,TRUE,"GENERAL";"TAB3",#N/A,TRUE,"GENERAL";"TAB4",#N/A,TRUE,"GENERAL";"TAB5",#N/A,TRUE,"GENERAL"}</definedName>
    <definedName name="__occ1">#REF!</definedName>
    <definedName name="__occ2">#REF!</definedName>
    <definedName name="__OCD1">#REF!</definedName>
    <definedName name="__OCI1">#REF!</definedName>
    <definedName name="__oct01">#REF!</definedName>
    <definedName name="__oct06">#REF!</definedName>
    <definedName name="__oct97">#REF!</definedName>
    <definedName name="__oct98">#REF!</definedName>
    <definedName name="__oct99">#REF!</definedName>
    <definedName name="__OPC1">#REF!</definedName>
    <definedName name="__p6" localSheetId="2" hidden="1">{"via1",#N/A,TRUE,"general";"via2",#N/A,TRUE,"general";"via3",#N/A,TRUE,"general"}</definedName>
    <definedName name="__p6" localSheetId="3" hidden="1">{"via1",#N/A,TRUE,"general";"via2",#N/A,TRUE,"general";"via3",#N/A,TRUE,"general"}</definedName>
    <definedName name="__p6" hidden="1">{"via1",#N/A,TRUE,"general";"via2",#N/A,TRUE,"general";"via3",#N/A,TRUE,"general"}</definedName>
    <definedName name="__p7" localSheetId="2" hidden="1">{"via1",#N/A,TRUE,"general";"via2",#N/A,TRUE,"general";"via3",#N/A,TRUE,"general"}</definedName>
    <definedName name="__p7" localSheetId="3" hidden="1">{"via1",#N/A,TRUE,"general";"via2",#N/A,TRUE,"general";"via3",#N/A,TRUE,"general"}</definedName>
    <definedName name="__p7" hidden="1">{"via1",#N/A,TRUE,"general";"via2",#N/A,TRUE,"general";"via3",#N/A,TRUE,"general"}</definedName>
    <definedName name="__p8" localSheetId="2" hidden="1">{"TAB1",#N/A,TRUE,"GENERAL";"TAB2",#N/A,TRUE,"GENERAL";"TAB3",#N/A,TRUE,"GENERAL";"TAB4",#N/A,TRUE,"GENERAL";"TAB5",#N/A,TRUE,"GENERAL"}</definedName>
    <definedName name="__p8" localSheetId="3" hidden="1">{"TAB1",#N/A,TRUE,"GENERAL";"TAB2",#N/A,TRUE,"GENERAL";"TAB3",#N/A,TRUE,"GENERAL";"TAB4",#N/A,TRUE,"GENERAL";"TAB5",#N/A,TRUE,"GENERAL"}</definedName>
    <definedName name="__p8" hidden="1">{"TAB1",#N/A,TRUE,"GENERAL";"TAB2",#N/A,TRUE,"GENERAL";"TAB3",#N/A,TRUE,"GENERAL";"TAB4",#N/A,TRUE,"GENERAL";"TAB5",#N/A,TRUE,"GENERAL"}</definedName>
    <definedName name="__Pa1">#REF!</definedName>
    <definedName name="__Pa2">#REF!</definedName>
    <definedName name="__Pa3">#REF!</definedName>
    <definedName name="__Pa4">#REF!</definedName>
    <definedName name="__par1">#REF!</definedName>
    <definedName name="__par2">#REF!</definedName>
    <definedName name="__par3">#REF!</definedName>
    <definedName name="__PJ50">#REF!</definedName>
    <definedName name="__pj51">#REF!</definedName>
    <definedName name="__pl1">#REF!</definedName>
    <definedName name="__pl2">#REF!</definedName>
    <definedName name="__PLC1">#N/A</definedName>
    <definedName name="__Po2">#REF!</definedName>
    <definedName name="__pr01">#REF!</definedName>
    <definedName name="__pr02">#REF!</definedName>
    <definedName name="__pr03">#REF!</definedName>
    <definedName name="__pr04">#REF!</definedName>
    <definedName name="__pr05">#REF!</definedName>
    <definedName name="__pr06">#REF!</definedName>
    <definedName name="__pr07">#REF!</definedName>
    <definedName name="__pr08">#REF!</definedName>
    <definedName name="__pr09">#REF!</definedName>
    <definedName name="__pr10">#REF!</definedName>
    <definedName name="__pr11">#REF!</definedName>
    <definedName name="__pr12">#REF!</definedName>
    <definedName name="__pr13">#REF!</definedName>
    <definedName name="__pr14">#REF!</definedName>
    <definedName name="__pr15">#REF!</definedName>
    <definedName name="__pr16">#REF!</definedName>
    <definedName name="__pr17">#REF!</definedName>
    <definedName name="__pr18">#REF!</definedName>
    <definedName name="__pr19">#REF!</definedName>
    <definedName name="__pr20">#REF!</definedName>
    <definedName name="__pr21">#REF!</definedName>
    <definedName name="__pr22">#REF!</definedName>
    <definedName name="__pr23">#REF!</definedName>
    <definedName name="__pr24">#REF!</definedName>
    <definedName name="__pr25">#REF!</definedName>
    <definedName name="__pr26">#REF!</definedName>
    <definedName name="__pr27">#REF!</definedName>
    <definedName name="__pr28">#REF!</definedName>
    <definedName name="__pr29">#REF!</definedName>
    <definedName name="__pr30">#REF!</definedName>
    <definedName name="__pr31">#REF!</definedName>
    <definedName name="__pr32">#REF!</definedName>
    <definedName name="__pr33">#REF!</definedName>
    <definedName name="__pr34">#REF!</definedName>
    <definedName name="__pr35">#REF!</definedName>
    <definedName name="__pr36">#REF!</definedName>
    <definedName name="__pr37">#REF!</definedName>
    <definedName name="__pr38">#REF!</definedName>
    <definedName name="__pr39">#REF!</definedName>
    <definedName name="__pr40">#REF!</definedName>
    <definedName name="__pr41">#REF!</definedName>
    <definedName name="__pr42">#REF!</definedName>
    <definedName name="__pr43">#REF!</definedName>
    <definedName name="__pr44">#REF!</definedName>
    <definedName name="__pr45">#REF!</definedName>
    <definedName name="__pr46">#REF!</definedName>
    <definedName name="__pr47">#REF!</definedName>
    <definedName name="__pr48">#REF!</definedName>
    <definedName name="__pr49">#REF!</definedName>
    <definedName name="__pr50">#REF!</definedName>
    <definedName name="__pr51">#REF!</definedName>
    <definedName name="__pr52">#REF!</definedName>
    <definedName name="__pr53">#REF!</definedName>
    <definedName name="__pr54">#REF!</definedName>
    <definedName name="__pr55">#REF!</definedName>
    <definedName name="__pr56">#REF!</definedName>
    <definedName name="__pr57">#REF!</definedName>
    <definedName name="__pr58">#REF!</definedName>
    <definedName name="__pr59">#REF!</definedName>
    <definedName name="__pr60">#REF!</definedName>
    <definedName name="__pr61">#REF!</definedName>
    <definedName name="__pr62">#REF!</definedName>
    <definedName name="__pr63">#REF!</definedName>
    <definedName name="__pr64">#REF!</definedName>
    <definedName name="__pr65">#REF!</definedName>
    <definedName name="__pr66">#REF!</definedName>
    <definedName name="__pr67">#REF!</definedName>
    <definedName name="__pr68">#REF!</definedName>
    <definedName name="__pr69">#REF!</definedName>
    <definedName name="__pr70">#REF!</definedName>
    <definedName name="__pr71">#REF!</definedName>
    <definedName name="__pr72">#REF!</definedName>
    <definedName name="__Pu1">#REF!</definedName>
    <definedName name="__Pu2">#REF!</definedName>
    <definedName name="__Pu3">#REF!</definedName>
    <definedName name="__pvC1">#N/A</definedName>
    <definedName name="__r" localSheetId="2" hidden="1">{"TAB1",#N/A,TRUE,"GENERAL";"TAB2",#N/A,TRUE,"GENERAL";"TAB3",#N/A,TRUE,"GENERAL";"TAB4",#N/A,TRUE,"GENERAL";"TAB5",#N/A,TRUE,"GENERAL"}</definedName>
    <definedName name="__r" localSheetId="3" hidden="1">{"TAB1",#N/A,TRUE,"GENERAL";"TAB2",#N/A,TRUE,"GENERAL";"TAB3",#N/A,TRUE,"GENERAL";"TAB4",#N/A,TRUE,"GENERAL";"TAB5",#N/A,TRUE,"GENERAL"}</definedName>
    <definedName name="__r" hidden="1">{"TAB1",#N/A,TRUE,"GENERAL";"TAB2",#N/A,TRUE,"GENERAL";"TAB3",#N/A,TRUE,"GENERAL";"TAB4",#N/A,TRUE,"GENERAL";"TAB5",#N/A,TRUE,"GENERAL"}</definedName>
    <definedName name="__R1210JH">#REF!</definedName>
    <definedName name="__R32EL">#REF!</definedName>
    <definedName name="__R32JH">#REF!</definedName>
    <definedName name="__R42JH">#REF!</definedName>
    <definedName name="__R43JH">#REF!</definedName>
    <definedName name="__r4r" localSheetId="2" hidden="1">{"via1",#N/A,TRUE,"general";"via2",#N/A,TRUE,"general";"via3",#N/A,TRUE,"general"}</definedName>
    <definedName name="__r4r" localSheetId="3" hidden="1">{"via1",#N/A,TRUE,"general";"via2",#N/A,TRUE,"general";"via3",#N/A,TRUE,"general"}</definedName>
    <definedName name="__r4r" hidden="1">{"via1",#N/A,TRUE,"general";"via2",#N/A,TRUE,"general";"via3",#N/A,TRUE,"general"}</definedName>
    <definedName name="__R63BB">#REF!</definedName>
    <definedName name="__R63JH">#REF!</definedName>
    <definedName name="__R64BB">#REF!</definedName>
    <definedName name="__R64JH">#REF!</definedName>
    <definedName name="__R83JH">#REF!</definedName>
    <definedName name="__R84JH">#REF!</definedName>
    <definedName name="__R86JH">#REF!</definedName>
    <definedName name="__rc">#REF!</definedName>
    <definedName name="__RED32">#REF!</definedName>
    <definedName name="__ref4">#REF!</definedName>
    <definedName name="__REP21">#REF!</definedName>
    <definedName name="__REP42">#REF!</definedName>
    <definedName name="__REP43">#REF!</definedName>
    <definedName name="__RES64">#REF!</definedName>
    <definedName name="__rtu6" localSheetId="2" hidden="1">{"via1",#N/A,TRUE,"general";"via2",#N/A,TRUE,"general";"via3",#N/A,TRUE,"general"}</definedName>
    <definedName name="__rtu6" localSheetId="3" hidden="1">{"via1",#N/A,TRUE,"general";"via2",#N/A,TRUE,"general";"via3",#N/A,TRUE,"general"}</definedName>
    <definedName name="__rtu6" hidden="1">{"via1",#N/A,TRUE,"general";"via2",#N/A,TRUE,"general";"via3",#N/A,TRUE,"general"}</definedName>
    <definedName name="__s1" localSheetId="2" hidden="1">{"via1",#N/A,TRUE,"general";"via2",#N/A,TRUE,"general";"via3",#N/A,TRUE,"general"}</definedName>
    <definedName name="__s1" localSheetId="3" hidden="1">{"via1",#N/A,TRUE,"general";"via2",#N/A,TRUE,"general";"via3",#N/A,TRUE,"general"}</definedName>
    <definedName name="__s1" hidden="1">{"via1",#N/A,TRUE,"general";"via2",#N/A,TRUE,"general";"via3",#N/A,TRUE,"general"}</definedName>
    <definedName name="__s2" localSheetId="2" hidden="1">{"TAB1",#N/A,TRUE,"GENERAL";"TAB2",#N/A,TRUE,"GENERAL";"TAB3",#N/A,TRUE,"GENERAL";"TAB4",#N/A,TRUE,"GENERAL";"TAB5",#N/A,TRUE,"GENERAL"}</definedName>
    <definedName name="__s2" localSheetId="3" hidden="1">{"TAB1",#N/A,TRUE,"GENERAL";"TAB2",#N/A,TRUE,"GENERAL";"TAB3",#N/A,TRUE,"GENERAL";"TAB4",#N/A,TRUE,"GENERAL";"TAB5",#N/A,TRUE,"GENERAL"}</definedName>
    <definedName name="__s2" hidden="1">{"TAB1",#N/A,TRUE,"GENERAL";"TAB2",#N/A,TRUE,"GENERAL";"TAB3",#N/A,TRUE,"GENERAL";"TAB4",#N/A,TRUE,"GENERAL";"TAB5",#N/A,TRUE,"GENERAL"}</definedName>
    <definedName name="__s3" localSheetId="2" hidden="1">{"TAB1",#N/A,TRUE,"GENERAL";"TAB2",#N/A,TRUE,"GENERAL";"TAB3",#N/A,TRUE,"GENERAL";"TAB4",#N/A,TRUE,"GENERAL";"TAB5",#N/A,TRUE,"GENERAL"}</definedName>
    <definedName name="__s3" localSheetId="3" hidden="1">{"TAB1",#N/A,TRUE,"GENERAL";"TAB2",#N/A,TRUE,"GENERAL";"TAB3",#N/A,TRUE,"GENERAL";"TAB4",#N/A,TRUE,"GENERAL";"TAB5",#N/A,TRUE,"GENERAL"}</definedName>
    <definedName name="__s3" hidden="1">{"TAB1",#N/A,TRUE,"GENERAL";"TAB2",#N/A,TRUE,"GENERAL";"TAB3",#N/A,TRUE,"GENERAL";"TAB4",#N/A,TRUE,"GENERAL";"TAB5",#N/A,TRUE,"GENERAL"}</definedName>
    <definedName name="__s4" localSheetId="2" hidden="1">{"via1",#N/A,TRUE,"general";"via2",#N/A,TRUE,"general";"via3",#N/A,TRUE,"general"}</definedName>
    <definedName name="__s4" localSheetId="3" hidden="1">{"via1",#N/A,TRUE,"general";"via2",#N/A,TRUE,"general";"via3",#N/A,TRUE,"general"}</definedName>
    <definedName name="__s4" hidden="1">{"via1",#N/A,TRUE,"general";"via2",#N/A,TRUE,"general";"via3",#N/A,TRUE,"general"}</definedName>
    <definedName name="__s5" localSheetId="2" hidden="1">{"via1",#N/A,TRUE,"general";"via2",#N/A,TRUE,"general";"via3",#N/A,TRUE,"general"}</definedName>
    <definedName name="__s5" localSheetId="3" hidden="1">{"via1",#N/A,TRUE,"general";"via2",#N/A,TRUE,"general";"via3",#N/A,TRUE,"general"}</definedName>
    <definedName name="__s5" hidden="1">{"via1",#N/A,TRUE,"general";"via2",#N/A,TRUE,"general";"via3",#N/A,TRUE,"general"}</definedName>
    <definedName name="__s6" localSheetId="2" hidden="1">{"TAB1",#N/A,TRUE,"GENERAL";"TAB2",#N/A,TRUE,"GENERAL";"TAB3",#N/A,TRUE,"GENERAL";"TAB4",#N/A,TRUE,"GENERAL";"TAB5",#N/A,TRUE,"GENERAL"}</definedName>
    <definedName name="__s6" localSheetId="3" hidden="1">{"TAB1",#N/A,TRUE,"GENERAL";"TAB2",#N/A,TRUE,"GENERAL";"TAB3",#N/A,TRUE,"GENERAL";"TAB4",#N/A,TRUE,"GENERAL";"TAB5",#N/A,TRUE,"GENERAL"}</definedName>
    <definedName name="__s6" hidden="1">{"TAB1",#N/A,TRUE,"GENERAL";"TAB2",#N/A,TRUE,"GENERAL";"TAB3",#N/A,TRUE,"GENERAL";"TAB4",#N/A,TRUE,"GENERAL";"TAB5",#N/A,TRUE,"GENERAL"}</definedName>
    <definedName name="__s7" localSheetId="2" hidden="1">{"via1",#N/A,TRUE,"general";"via2",#N/A,TRUE,"general";"via3",#N/A,TRUE,"general"}</definedName>
    <definedName name="__s7" localSheetId="3" hidden="1">{"via1",#N/A,TRUE,"general";"via2",#N/A,TRUE,"general";"via3",#N/A,TRUE,"general"}</definedName>
    <definedName name="__s7" hidden="1">{"via1",#N/A,TRUE,"general";"via2",#N/A,TRUE,"general";"via3",#N/A,TRUE,"general"}</definedName>
    <definedName name="__SBC1">#REF!</definedName>
    <definedName name="__SBC3">#REF!</definedName>
    <definedName name="__SBC5">#REF!</definedName>
    <definedName name="__sce1">#REF!</definedName>
    <definedName name="__sce2">#REF!</definedName>
    <definedName name="__sce3">#REF!</definedName>
    <definedName name="__sce4">#REF!</definedName>
    <definedName name="__sep01">#REF!</definedName>
    <definedName name="__sep06">#REF!</definedName>
    <definedName name="__sep97">#REF!</definedName>
    <definedName name="__sep98">#REF!</definedName>
    <definedName name="__sep99">#REF!</definedName>
    <definedName name="__sPR2">#N/A</definedName>
    <definedName name="__ST106">#REF!</definedName>
    <definedName name="__ST126">#REF!</definedName>
    <definedName name="__ST146">#REF!</definedName>
    <definedName name="__ST166">#REF!</definedName>
    <definedName name="__ST186">#REF!</definedName>
    <definedName name="__ST206">#REF!</definedName>
    <definedName name="__ST311">#REF!</definedName>
    <definedName name="__ST312">#REF!</definedName>
    <definedName name="__ST32">#REF!</definedName>
    <definedName name="__ST86">#REF!</definedName>
    <definedName name="__STC60">#REF!</definedName>
    <definedName name="__sTT2">#N/A</definedName>
    <definedName name="__t3" localSheetId="2" hidden="1">{"TAB1",#N/A,TRUE,"GENERAL";"TAB2",#N/A,TRUE,"GENERAL";"TAB3",#N/A,TRUE,"GENERAL";"TAB4",#N/A,TRUE,"GENERAL";"TAB5",#N/A,TRUE,"GENERAL"}</definedName>
    <definedName name="__t3" localSheetId="3" hidden="1">{"TAB1",#N/A,TRUE,"GENERAL";"TAB2",#N/A,TRUE,"GENERAL";"TAB3",#N/A,TRUE,"GENERAL";"TAB4",#N/A,TRUE,"GENERAL";"TAB5",#N/A,TRUE,"GENERAL"}</definedName>
    <definedName name="__t3" hidden="1">{"TAB1",#N/A,TRUE,"GENERAL";"TAB2",#N/A,TRUE,"GENERAL";"TAB3",#N/A,TRUE,"GENERAL";"TAB4",#N/A,TRUE,"GENERAL";"TAB5",#N/A,TRUE,"GENERAL"}</definedName>
    <definedName name="__t4" localSheetId="2" hidden="1">{"via1",#N/A,TRUE,"general";"via2",#N/A,TRUE,"general";"via3",#N/A,TRUE,"general"}</definedName>
    <definedName name="__t4" localSheetId="3" hidden="1">{"via1",#N/A,TRUE,"general";"via2",#N/A,TRUE,"general";"via3",#N/A,TRUE,"general"}</definedName>
    <definedName name="__t4" hidden="1">{"via1",#N/A,TRUE,"general";"via2",#N/A,TRUE,"general";"via3",#N/A,TRUE,"general"}</definedName>
    <definedName name="__t5" localSheetId="2" hidden="1">{"TAB1",#N/A,TRUE,"GENERAL";"TAB2",#N/A,TRUE,"GENERAL";"TAB3",#N/A,TRUE,"GENERAL";"TAB4",#N/A,TRUE,"GENERAL";"TAB5",#N/A,TRUE,"GENERAL"}</definedName>
    <definedName name="__t5" localSheetId="3" hidden="1">{"TAB1",#N/A,TRUE,"GENERAL";"TAB2",#N/A,TRUE,"GENERAL";"TAB3",#N/A,TRUE,"GENERAL";"TAB4",#N/A,TRUE,"GENERAL";"TAB5",#N/A,TRUE,"GENERAL"}</definedName>
    <definedName name="__t5" hidden="1">{"TAB1",#N/A,TRUE,"GENERAL";"TAB2",#N/A,TRUE,"GENERAL";"TAB3",#N/A,TRUE,"GENERAL";"TAB4",#N/A,TRUE,"GENERAL";"TAB5",#N/A,TRUE,"GENERAL"}</definedName>
    <definedName name="__t6" localSheetId="2" hidden="1">{"via1",#N/A,TRUE,"general";"via2",#N/A,TRUE,"general";"via3",#N/A,TRUE,"general"}</definedName>
    <definedName name="__t6" localSheetId="3" hidden="1">{"via1",#N/A,TRUE,"general";"via2",#N/A,TRUE,"general";"via3",#N/A,TRUE,"general"}</definedName>
    <definedName name="__t6" hidden="1">{"via1",#N/A,TRUE,"general";"via2",#N/A,TRUE,"general";"via3",#N/A,TRUE,"general"}</definedName>
    <definedName name="__t66" localSheetId="2" hidden="1">{"TAB1",#N/A,TRUE,"GENERAL";"TAB2",#N/A,TRUE,"GENERAL";"TAB3",#N/A,TRUE,"GENERAL";"TAB4",#N/A,TRUE,"GENERAL";"TAB5",#N/A,TRUE,"GENERAL"}</definedName>
    <definedName name="__t66" localSheetId="3" hidden="1">{"TAB1",#N/A,TRUE,"GENERAL";"TAB2",#N/A,TRUE,"GENERAL";"TAB3",#N/A,TRUE,"GENERAL";"TAB4",#N/A,TRUE,"GENERAL";"TAB5",#N/A,TRUE,"GENERAL"}</definedName>
    <definedName name="__t66" hidden="1">{"TAB1",#N/A,TRUE,"GENERAL";"TAB2",#N/A,TRUE,"GENERAL";"TAB3",#N/A,TRUE,"GENERAL";"TAB4",#N/A,TRUE,"GENERAL";"TAB5",#N/A,TRUE,"GENERAL"}</definedName>
    <definedName name="__t7" localSheetId="2" hidden="1">{"via1",#N/A,TRUE,"general";"via2",#N/A,TRUE,"general";"via3",#N/A,TRUE,"general"}</definedName>
    <definedName name="__t7" localSheetId="3" hidden="1">{"via1",#N/A,TRUE,"general";"via2",#N/A,TRUE,"general";"via3",#N/A,TRUE,"general"}</definedName>
    <definedName name="__t7" hidden="1">{"via1",#N/A,TRUE,"general";"via2",#N/A,TRUE,"general";"via3",#N/A,TRUE,"general"}</definedName>
    <definedName name="__t77" localSheetId="2" hidden="1">{"TAB1",#N/A,TRUE,"GENERAL";"TAB2",#N/A,TRUE,"GENERAL";"TAB3",#N/A,TRUE,"GENERAL";"TAB4",#N/A,TRUE,"GENERAL";"TAB5",#N/A,TRUE,"GENERAL"}</definedName>
    <definedName name="__t77" localSheetId="3" hidden="1">{"TAB1",#N/A,TRUE,"GENERAL";"TAB2",#N/A,TRUE,"GENERAL";"TAB3",#N/A,TRUE,"GENERAL";"TAB4",#N/A,TRUE,"GENERAL";"TAB5",#N/A,TRUE,"GENERAL"}</definedName>
    <definedName name="__t77" hidden="1">{"TAB1",#N/A,TRUE,"GENERAL";"TAB2",#N/A,TRUE,"GENERAL";"TAB3",#N/A,TRUE,"GENERAL";"TAB4",#N/A,TRUE,"GENERAL";"TAB5",#N/A,TRUE,"GENERAL"}</definedName>
    <definedName name="__t8" localSheetId="2" hidden="1">{"TAB1",#N/A,TRUE,"GENERAL";"TAB2",#N/A,TRUE,"GENERAL";"TAB3",#N/A,TRUE,"GENERAL";"TAB4",#N/A,TRUE,"GENERAL";"TAB5",#N/A,TRUE,"GENERAL"}</definedName>
    <definedName name="__t8" localSheetId="3" hidden="1">{"TAB1",#N/A,TRUE,"GENERAL";"TAB2",#N/A,TRUE,"GENERAL";"TAB3",#N/A,TRUE,"GENERAL";"TAB4",#N/A,TRUE,"GENERAL";"TAB5",#N/A,TRUE,"GENERAL"}</definedName>
    <definedName name="__t8" hidden="1">{"TAB1",#N/A,TRUE,"GENERAL";"TAB2",#N/A,TRUE,"GENERAL";"TAB3",#N/A,TRUE,"GENERAL";"TAB4",#N/A,TRUE,"GENERAL";"TAB5",#N/A,TRUE,"GENERAL"}</definedName>
    <definedName name="__t88" localSheetId="2" hidden="1">{"via1",#N/A,TRUE,"general";"via2",#N/A,TRUE,"general";"via3",#N/A,TRUE,"general"}</definedName>
    <definedName name="__t88" localSheetId="3" hidden="1">{"via1",#N/A,TRUE,"general";"via2",#N/A,TRUE,"general";"via3",#N/A,TRUE,"general"}</definedName>
    <definedName name="__t88" hidden="1">{"via1",#N/A,TRUE,"general";"via2",#N/A,TRUE,"general";"via3",#N/A,TRUE,"general"}</definedName>
    <definedName name="__t9" localSheetId="2" hidden="1">{"TAB1",#N/A,TRUE,"GENERAL";"TAB2",#N/A,TRUE,"GENERAL";"TAB3",#N/A,TRUE,"GENERAL";"TAB4",#N/A,TRUE,"GENERAL";"TAB5",#N/A,TRUE,"GENERAL"}</definedName>
    <definedName name="__t9" localSheetId="3" hidden="1">{"TAB1",#N/A,TRUE,"GENERAL";"TAB2",#N/A,TRUE,"GENERAL";"TAB3",#N/A,TRUE,"GENERAL";"TAB4",#N/A,TRUE,"GENERAL";"TAB5",#N/A,TRUE,"GENERAL"}</definedName>
    <definedName name="__t9" hidden="1">{"TAB1",#N/A,TRUE,"GENERAL";"TAB2",#N/A,TRUE,"GENERAL";"TAB3",#N/A,TRUE,"GENERAL";"TAB4",#N/A,TRUE,"GENERAL";"TAB5",#N/A,TRUE,"GENERAL"}</definedName>
    <definedName name="__t99" localSheetId="2" hidden="1">{"via1",#N/A,TRUE,"general";"via2",#N/A,TRUE,"general";"via3",#N/A,TRUE,"general"}</definedName>
    <definedName name="__t99" localSheetId="3" hidden="1">{"via1",#N/A,TRUE,"general";"via2",#N/A,TRUE,"general";"via3",#N/A,TRUE,"general"}</definedName>
    <definedName name="__t99" hidden="1">{"via1",#N/A,TRUE,"general";"via2",#N/A,TRUE,"general";"via3",#N/A,TRUE,"general"}</definedName>
    <definedName name="__TAP2">#REF!</definedName>
    <definedName name="__TEE1">#REF!</definedName>
    <definedName name="__TEE2">#REF!</definedName>
    <definedName name="__TEE32">#REF!</definedName>
    <definedName name="__TEE33">#REF!</definedName>
    <definedName name="__TEE6">#REF!</definedName>
    <definedName name="__TEP44">#REF!</definedName>
    <definedName name="__TES44">#REF!</definedName>
    <definedName name="__TES64">#REF!</definedName>
    <definedName name="__TES66">#REF!</definedName>
    <definedName name="__tf3813">#REF!</definedName>
    <definedName name="__THF12">#REF!</definedName>
    <definedName name="__THF128">#REF!</definedName>
    <definedName name="__TOP1">#REF!</definedName>
    <definedName name="__TOP10">#REF!</definedName>
    <definedName name="__TOP2">#REF!</definedName>
    <definedName name="__TOP3">#REF!</definedName>
    <definedName name="__TOP4">#REF!</definedName>
    <definedName name="__TOP5">#REF!</definedName>
    <definedName name="__TOP6">#REF!</definedName>
    <definedName name="__TOP7">#REF!</definedName>
    <definedName name="__TOP8">#REF!</definedName>
    <definedName name="__TOP9">#REF!</definedName>
    <definedName name="__TOT1">#REF!</definedName>
    <definedName name="__TPE1132">#REF!</definedName>
    <definedName name="__TPE12">#REF!</definedName>
    <definedName name="__TPE1331">#REF!</definedName>
    <definedName name="__TPE1701">#REF!</definedName>
    <definedName name="__TPE1702">#REF!</definedName>
    <definedName name="__TPE1703">#REF!</definedName>
    <definedName name="__TPE1704">#REF!</definedName>
    <definedName name="__TPE1706">#REF!</definedName>
    <definedName name="__TPE1708">#REF!</definedName>
    <definedName name="__TPE1710">#REF!</definedName>
    <definedName name="__TPE1735">#REF!</definedName>
    <definedName name="__TPE1763">#REF!</definedName>
    <definedName name="__TPE1790">#REF!</definedName>
    <definedName name="__TPE8016">#REF!</definedName>
    <definedName name="__TPE8020">#REF!</definedName>
    <definedName name="__TPE8025">#REF!</definedName>
    <definedName name="__TPF12">#REF!</definedName>
    <definedName name="__TPN1002">#REF!</definedName>
    <definedName name="__TPN1003">#REF!</definedName>
    <definedName name="__TPN1004">#REF!</definedName>
    <definedName name="__TPN1006">#REF!</definedName>
    <definedName name="__TPN1008">#REF!</definedName>
    <definedName name="__TPN1202">#REF!</definedName>
    <definedName name="__TPN1203">#REF!</definedName>
    <definedName name="__TPN1204">#REF!</definedName>
    <definedName name="__TPN1206">#REF!</definedName>
    <definedName name="__TPN1208">#REF!</definedName>
    <definedName name="__TPN16012">#REF!</definedName>
    <definedName name="__TPN1602">#REF!</definedName>
    <definedName name="__TPN1603">#REF!</definedName>
    <definedName name="__TPN1604">#REF!</definedName>
    <definedName name="__TPN1606">#REF!</definedName>
    <definedName name="__TPN1608">#REF!</definedName>
    <definedName name="__TPR2">#N/A</definedName>
    <definedName name="__TR114">#REF!</definedName>
    <definedName name="__TST3">#REF!</definedName>
    <definedName name="__TTT2">#N/A</definedName>
    <definedName name="__TUZ22">#REF!</definedName>
    <definedName name="__TUZ36">#REF!</definedName>
    <definedName name="__TZ2110">#REF!</definedName>
    <definedName name="__TZ2112">#REF!</definedName>
    <definedName name="__TZ2114">#REF!</definedName>
    <definedName name="__TZ2116">#REF!</definedName>
    <definedName name="__TZ212">#REF!</definedName>
    <definedName name="__TZ213">#REF!</definedName>
    <definedName name="__TZ214">#REF!</definedName>
    <definedName name="__TZ216">#REF!</definedName>
    <definedName name="__TZ218">#REF!</definedName>
    <definedName name="__TZ225">#REF!</definedName>
    <definedName name="__TZ2610">#REF!</definedName>
    <definedName name="__TZ2612">#REF!</definedName>
    <definedName name="__TZ2616">#REF!</definedName>
    <definedName name="__TZ262">#REF!</definedName>
    <definedName name="__TZ263">#REF!</definedName>
    <definedName name="__TZ264">#REF!</definedName>
    <definedName name="__TZ266">#REF!</definedName>
    <definedName name="__TZ268">#REF!</definedName>
    <definedName name="__TZ323">#REF!</definedName>
    <definedName name="__TZ324">#REF!</definedName>
    <definedName name="__TZ32510">#REF!</definedName>
    <definedName name="__TZ32512">#REF!</definedName>
    <definedName name="__TZ3253">#REF!</definedName>
    <definedName name="__TZ3254">#REF!</definedName>
    <definedName name="__TZ3256">#REF!</definedName>
    <definedName name="__TZ3258">#REF!</definedName>
    <definedName name="__TZ4110">#REF!</definedName>
    <definedName name="__TZ4112">#REF!</definedName>
    <definedName name="__TZ414">#REF!</definedName>
    <definedName name="__TZ416">#REF!</definedName>
    <definedName name="__TZ418">#REF!</definedName>
    <definedName name="__u4" localSheetId="2" hidden="1">{"TAB1",#N/A,TRUE,"GENERAL";"TAB2",#N/A,TRUE,"GENERAL";"TAB3",#N/A,TRUE,"GENERAL";"TAB4",#N/A,TRUE,"GENERAL";"TAB5",#N/A,TRUE,"GENERAL"}</definedName>
    <definedName name="__u4" localSheetId="3" hidden="1">{"TAB1",#N/A,TRUE,"GENERAL";"TAB2",#N/A,TRUE,"GENERAL";"TAB3",#N/A,TRUE,"GENERAL";"TAB4",#N/A,TRUE,"GENERAL";"TAB5",#N/A,TRUE,"GENERAL"}</definedName>
    <definedName name="__u4" hidden="1">{"TAB1",#N/A,TRUE,"GENERAL";"TAB2",#N/A,TRUE,"GENERAL";"TAB3",#N/A,TRUE,"GENERAL";"TAB4",#N/A,TRUE,"GENERAL";"TAB5",#N/A,TRUE,"GENERAL"}</definedName>
    <definedName name="__u5" localSheetId="2" hidden="1">{"TAB1",#N/A,TRUE,"GENERAL";"TAB2",#N/A,TRUE,"GENERAL";"TAB3",#N/A,TRUE,"GENERAL";"TAB4",#N/A,TRUE,"GENERAL";"TAB5",#N/A,TRUE,"GENERAL"}</definedName>
    <definedName name="__u5" localSheetId="3" hidden="1">{"TAB1",#N/A,TRUE,"GENERAL";"TAB2",#N/A,TRUE,"GENERAL";"TAB3",#N/A,TRUE,"GENERAL";"TAB4",#N/A,TRUE,"GENERAL";"TAB5",#N/A,TRUE,"GENERAL"}</definedName>
    <definedName name="__u5" hidden="1">{"TAB1",#N/A,TRUE,"GENERAL";"TAB2",#N/A,TRUE,"GENERAL";"TAB3",#N/A,TRUE,"GENERAL";"TAB4",#N/A,TRUE,"GENERAL";"TAB5",#N/A,TRUE,"GENERAL"}</definedName>
    <definedName name="__u6" localSheetId="2" hidden="1">{"TAB1",#N/A,TRUE,"GENERAL";"TAB2",#N/A,TRUE,"GENERAL";"TAB3",#N/A,TRUE,"GENERAL";"TAB4",#N/A,TRUE,"GENERAL";"TAB5",#N/A,TRUE,"GENERAL"}</definedName>
    <definedName name="__u6" localSheetId="3" hidden="1">{"TAB1",#N/A,TRUE,"GENERAL";"TAB2",#N/A,TRUE,"GENERAL";"TAB3",#N/A,TRUE,"GENERAL";"TAB4",#N/A,TRUE,"GENERAL";"TAB5",#N/A,TRUE,"GENERAL"}</definedName>
    <definedName name="__u6" hidden="1">{"TAB1",#N/A,TRUE,"GENERAL";"TAB2",#N/A,TRUE,"GENERAL";"TAB3",#N/A,TRUE,"GENERAL";"TAB4",#N/A,TRUE,"GENERAL";"TAB5",#N/A,TRUE,"GENERAL"}</definedName>
    <definedName name="__u7" localSheetId="2" hidden="1">{"via1",#N/A,TRUE,"general";"via2",#N/A,TRUE,"general";"via3",#N/A,TRUE,"general"}</definedName>
    <definedName name="__u7" localSheetId="3" hidden="1">{"via1",#N/A,TRUE,"general";"via2",#N/A,TRUE,"general";"via3",#N/A,TRUE,"general"}</definedName>
    <definedName name="__u7" hidden="1">{"via1",#N/A,TRUE,"general";"via2",#N/A,TRUE,"general";"via3",#N/A,TRUE,"general"}</definedName>
    <definedName name="__u8" localSheetId="2" hidden="1">{"TAB1",#N/A,TRUE,"GENERAL";"TAB2",#N/A,TRUE,"GENERAL";"TAB3",#N/A,TRUE,"GENERAL";"TAB4",#N/A,TRUE,"GENERAL";"TAB5",#N/A,TRUE,"GENERAL"}</definedName>
    <definedName name="__u8" localSheetId="3" hidden="1">{"TAB1",#N/A,TRUE,"GENERAL";"TAB2",#N/A,TRUE,"GENERAL";"TAB3",#N/A,TRUE,"GENERAL";"TAB4",#N/A,TRUE,"GENERAL";"TAB5",#N/A,TRUE,"GENERAL"}</definedName>
    <definedName name="__u8" hidden="1">{"TAB1",#N/A,TRUE,"GENERAL";"TAB2",#N/A,TRUE,"GENERAL";"TAB3",#N/A,TRUE,"GENERAL";"TAB4",#N/A,TRUE,"GENERAL";"TAB5",#N/A,TRUE,"GENERAL"}</definedName>
    <definedName name="__u9" localSheetId="2" hidden="1">{"TAB1",#N/A,TRUE,"GENERAL";"TAB2",#N/A,TRUE,"GENERAL";"TAB3",#N/A,TRUE,"GENERAL";"TAB4",#N/A,TRUE,"GENERAL";"TAB5",#N/A,TRUE,"GENERAL"}</definedName>
    <definedName name="__u9" localSheetId="3" hidden="1">{"TAB1",#N/A,TRUE,"GENERAL";"TAB2",#N/A,TRUE,"GENERAL";"TAB3",#N/A,TRUE,"GENERAL";"TAB4",#N/A,TRUE,"GENERAL";"TAB5",#N/A,TRUE,"GENERAL"}</definedName>
    <definedName name="__u9" hidden="1">{"TAB1",#N/A,TRUE,"GENERAL";"TAB2",#N/A,TRUE,"GENERAL";"TAB3",#N/A,TRUE,"GENERAL";"TAB4",#N/A,TRUE,"GENERAL";"TAB5",#N/A,TRUE,"GENERAL"}</definedName>
    <definedName name="__UDD06">#REF!</definedName>
    <definedName name="__UDD08">#REF!</definedName>
    <definedName name="__UNI32">#REF!</definedName>
    <definedName name="__ur7" localSheetId="2" hidden="1">{"TAB1",#N/A,TRUE,"GENERAL";"TAB2",#N/A,TRUE,"GENERAL";"TAB3",#N/A,TRUE,"GENERAL";"TAB4",#N/A,TRUE,"GENERAL";"TAB5",#N/A,TRUE,"GENERAL"}</definedName>
    <definedName name="__ur7" localSheetId="3" hidden="1">{"TAB1",#N/A,TRUE,"GENERAL";"TAB2",#N/A,TRUE,"GENERAL";"TAB3",#N/A,TRUE,"GENERAL";"TAB4",#N/A,TRUE,"GENERAL";"TAB5",#N/A,TRUE,"GENERAL"}</definedName>
    <definedName name="__ur7" hidden="1">{"TAB1",#N/A,TRUE,"GENERAL";"TAB2",#N/A,TRUE,"GENERAL";"TAB3",#N/A,TRUE,"GENERAL";"TAB4",#N/A,TRUE,"GENERAL";"TAB5",#N/A,TRUE,"GENERAL"}</definedName>
    <definedName name="__v2" localSheetId="2" hidden="1">{"via1",#N/A,TRUE,"general";"via2",#N/A,TRUE,"general";"via3",#N/A,TRUE,"general"}</definedName>
    <definedName name="__v2" localSheetId="3" hidden="1">{"via1",#N/A,TRUE,"general";"via2",#N/A,TRUE,"general";"via3",#N/A,TRUE,"general"}</definedName>
    <definedName name="__v2" hidden="1">{"via1",#N/A,TRUE,"general";"via2",#N/A,TRUE,"general";"via3",#N/A,TRUE,"general"}</definedName>
    <definedName name="__v3" localSheetId="2" hidden="1">{"TAB1",#N/A,TRUE,"GENERAL";"TAB2",#N/A,TRUE,"GENERAL";"TAB3",#N/A,TRUE,"GENERAL";"TAB4",#N/A,TRUE,"GENERAL";"TAB5",#N/A,TRUE,"GENERAL"}</definedName>
    <definedName name="__v3" localSheetId="3" hidden="1">{"TAB1",#N/A,TRUE,"GENERAL";"TAB2",#N/A,TRUE,"GENERAL";"TAB3",#N/A,TRUE,"GENERAL";"TAB4",#N/A,TRUE,"GENERAL";"TAB5",#N/A,TRUE,"GENERAL"}</definedName>
    <definedName name="__v3" hidden="1">{"TAB1",#N/A,TRUE,"GENERAL";"TAB2",#N/A,TRUE,"GENERAL";"TAB3",#N/A,TRUE,"GENERAL";"TAB4",#N/A,TRUE,"GENERAL";"TAB5",#N/A,TRUE,"GENERAL"}</definedName>
    <definedName name="__v4" localSheetId="2" hidden="1">{"TAB1",#N/A,TRUE,"GENERAL";"TAB2",#N/A,TRUE,"GENERAL";"TAB3",#N/A,TRUE,"GENERAL";"TAB4",#N/A,TRUE,"GENERAL";"TAB5",#N/A,TRUE,"GENERAL"}</definedName>
    <definedName name="__v4" localSheetId="3" hidden="1">{"TAB1",#N/A,TRUE,"GENERAL";"TAB2",#N/A,TRUE,"GENERAL";"TAB3",#N/A,TRUE,"GENERAL";"TAB4",#N/A,TRUE,"GENERAL";"TAB5",#N/A,TRUE,"GENERAL"}</definedName>
    <definedName name="__v4" hidden="1">{"TAB1",#N/A,TRUE,"GENERAL";"TAB2",#N/A,TRUE,"GENERAL";"TAB3",#N/A,TRUE,"GENERAL";"TAB4",#N/A,TRUE,"GENERAL";"TAB5",#N/A,TRUE,"GENERAL"}</definedName>
    <definedName name="__v5" localSheetId="2" hidden="1">{"TAB1",#N/A,TRUE,"GENERAL";"TAB2",#N/A,TRUE,"GENERAL";"TAB3",#N/A,TRUE,"GENERAL";"TAB4",#N/A,TRUE,"GENERAL";"TAB5",#N/A,TRUE,"GENERAL"}</definedName>
    <definedName name="__v5" localSheetId="3" hidden="1">{"TAB1",#N/A,TRUE,"GENERAL";"TAB2",#N/A,TRUE,"GENERAL";"TAB3",#N/A,TRUE,"GENERAL";"TAB4",#N/A,TRUE,"GENERAL";"TAB5",#N/A,TRUE,"GENERAL"}</definedName>
    <definedName name="__v5" hidden="1">{"TAB1",#N/A,TRUE,"GENERAL";"TAB2",#N/A,TRUE,"GENERAL";"TAB3",#N/A,TRUE,"GENERAL";"TAB4",#N/A,TRUE,"GENERAL";"TAB5",#N/A,TRUE,"GENERAL"}</definedName>
    <definedName name="__v6" localSheetId="2" hidden="1">{"TAB1",#N/A,TRUE,"GENERAL";"TAB2",#N/A,TRUE,"GENERAL";"TAB3",#N/A,TRUE,"GENERAL";"TAB4",#N/A,TRUE,"GENERAL";"TAB5",#N/A,TRUE,"GENERAL"}</definedName>
    <definedName name="__v6" localSheetId="3" hidden="1">{"TAB1",#N/A,TRUE,"GENERAL";"TAB2",#N/A,TRUE,"GENERAL";"TAB3",#N/A,TRUE,"GENERAL";"TAB4",#N/A,TRUE,"GENERAL";"TAB5",#N/A,TRUE,"GENERAL"}</definedName>
    <definedName name="__v6" hidden="1">{"TAB1",#N/A,TRUE,"GENERAL";"TAB2",#N/A,TRUE,"GENERAL";"TAB3",#N/A,TRUE,"GENERAL";"TAB4",#N/A,TRUE,"GENERAL";"TAB5",#N/A,TRUE,"GENERAL"}</definedName>
    <definedName name="__v7" localSheetId="2" hidden="1">{"via1",#N/A,TRUE,"general";"via2",#N/A,TRUE,"general";"via3",#N/A,TRUE,"general"}</definedName>
    <definedName name="__v7" localSheetId="3" hidden="1">{"via1",#N/A,TRUE,"general";"via2",#N/A,TRUE,"general";"via3",#N/A,TRUE,"general"}</definedName>
    <definedName name="__v7" hidden="1">{"via1",#N/A,TRUE,"general";"via2",#N/A,TRUE,"general";"via3",#N/A,TRUE,"general"}</definedName>
    <definedName name="__v8" localSheetId="2" hidden="1">{"TAB1",#N/A,TRUE,"GENERAL";"TAB2",#N/A,TRUE,"GENERAL";"TAB3",#N/A,TRUE,"GENERAL";"TAB4",#N/A,TRUE,"GENERAL";"TAB5",#N/A,TRUE,"GENERAL"}</definedName>
    <definedName name="__v8" localSheetId="3" hidden="1">{"TAB1",#N/A,TRUE,"GENERAL";"TAB2",#N/A,TRUE,"GENERAL";"TAB3",#N/A,TRUE,"GENERAL";"TAB4",#N/A,TRUE,"GENERAL";"TAB5",#N/A,TRUE,"GENERAL"}</definedName>
    <definedName name="__v8" hidden="1">{"TAB1",#N/A,TRUE,"GENERAL";"TAB2",#N/A,TRUE,"GENERAL";"TAB3",#N/A,TRUE,"GENERAL";"TAB4",#N/A,TRUE,"GENERAL";"TAB5",#N/A,TRUE,"GENERAL"}</definedName>
    <definedName name="__v9" localSheetId="2" hidden="1">{"TAB1",#N/A,TRUE,"GENERAL";"TAB2",#N/A,TRUE,"GENERAL";"TAB3",#N/A,TRUE,"GENERAL";"TAB4",#N/A,TRUE,"GENERAL";"TAB5",#N/A,TRUE,"GENERAL"}</definedName>
    <definedName name="__v9" localSheetId="3" hidden="1">{"TAB1",#N/A,TRUE,"GENERAL";"TAB2",#N/A,TRUE,"GENERAL";"TAB3",#N/A,TRUE,"GENERAL";"TAB4",#N/A,TRUE,"GENERAL";"TAB5",#N/A,TRUE,"GENERAL"}</definedName>
    <definedName name="__v9" hidden="1">{"TAB1",#N/A,TRUE,"GENERAL";"TAB2",#N/A,TRUE,"GENERAL";"TAB3",#N/A,TRUE,"GENERAL";"TAB4",#N/A,TRUE,"GENERAL";"TAB5",#N/A,TRUE,"GENERAL"}</definedName>
    <definedName name="__VEX1">#REF!</definedName>
    <definedName name="__VFA1">#REF!</definedName>
    <definedName name="__vfv4" localSheetId="2" hidden="1">{"via1",#N/A,TRUE,"general";"via2",#N/A,TRUE,"general";"via3",#N/A,TRUE,"general"}</definedName>
    <definedName name="__vfv4" localSheetId="3" hidden="1">{"via1",#N/A,TRUE,"general";"via2",#N/A,TRUE,"general";"via3",#N/A,TRUE,"general"}</definedName>
    <definedName name="__vfv4" hidden="1">{"via1",#N/A,TRUE,"general";"via2",#N/A,TRUE,"general";"via3",#N/A,TRUE,"general"}</definedName>
    <definedName name="__VIT1">#REF!</definedName>
    <definedName name="__VPD1">#REF!</definedName>
    <definedName name="__VPI1">#REF!</definedName>
    <definedName name="__VPR1">#REF!</definedName>
    <definedName name="__VPR2">#REF!</definedName>
    <definedName name="__VRA1">#REF!</definedName>
    <definedName name="__VRP1">#REF!</definedName>
    <definedName name="__VSM1">#REF!</definedName>
    <definedName name="__Vu1">#REF!</definedName>
    <definedName name="__Vu2">#REF!</definedName>
    <definedName name="__Vu3">#REF!</definedName>
    <definedName name="__x1" localSheetId="2" hidden="1">{"TAB1",#N/A,TRUE,"GENERAL";"TAB2",#N/A,TRUE,"GENERAL";"TAB3",#N/A,TRUE,"GENERAL";"TAB4",#N/A,TRUE,"GENERAL";"TAB5",#N/A,TRUE,"GENERAL"}</definedName>
    <definedName name="__x1" localSheetId="3" hidden="1">{"TAB1",#N/A,TRUE,"GENERAL";"TAB2",#N/A,TRUE,"GENERAL";"TAB3",#N/A,TRUE,"GENERAL";"TAB4",#N/A,TRUE,"GENERAL";"TAB5",#N/A,TRUE,"GENERAL"}</definedName>
    <definedName name="__x1" hidden="1">{"TAB1",#N/A,TRUE,"GENERAL";"TAB2",#N/A,TRUE,"GENERAL";"TAB3",#N/A,TRUE,"GENERAL";"TAB4",#N/A,TRUE,"GENERAL";"TAB5",#N/A,TRUE,"GENERAL"}</definedName>
    <definedName name="__x2" localSheetId="2" hidden="1">{"via1",#N/A,TRUE,"general";"via2",#N/A,TRUE,"general";"via3",#N/A,TRUE,"general"}</definedName>
    <definedName name="__x2" localSheetId="3" hidden="1">{"via1",#N/A,TRUE,"general";"via2",#N/A,TRUE,"general";"via3",#N/A,TRUE,"general"}</definedName>
    <definedName name="__x2" hidden="1">{"via1",#N/A,TRUE,"general";"via2",#N/A,TRUE,"general";"via3",#N/A,TRUE,"general"}</definedName>
    <definedName name="__x3" localSheetId="2" hidden="1">{"via1",#N/A,TRUE,"general";"via2",#N/A,TRUE,"general";"via3",#N/A,TRUE,"general"}</definedName>
    <definedName name="__x3" localSheetId="3" hidden="1">{"via1",#N/A,TRUE,"general";"via2",#N/A,TRUE,"general";"via3",#N/A,TRUE,"general"}</definedName>
    <definedName name="__x3" hidden="1">{"via1",#N/A,TRUE,"general";"via2",#N/A,TRUE,"general";"via3",#N/A,TRUE,"general"}</definedName>
    <definedName name="__x4" localSheetId="2" hidden="1">{"via1",#N/A,TRUE,"general";"via2",#N/A,TRUE,"general";"via3",#N/A,TRUE,"general"}</definedName>
    <definedName name="__x4" localSheetId="3" hidden="1">{"via1",#N/A,TRUE,"general";"via2",#N/A,TRUE,"general";"via3",#N/A,TRUE,"general"}</definedName>
    <definedName name="__x4" hidden="1">{"via1",#N/A,TRUE,"general";"via2",#N/A,TRUE,"general";"via3",#N/A,TRUE,"general"}</definedName>
    <definedName name="__x5" localSheetId="2" hidden="1">{"TAB1",#N/A,TRUE,"GENERAL";"TAB2",#N/A,TRUE,"GENERAL";"TAB3",#N/A,TRUE,"GENERAL";"TAB4",#N/A,TRUE,"GENERAL";"TAB5",#N/A,TRUE,"GENERAL"}</definedName>
    <definedName name="__x5" localSheetId="3" hidden="1">{"TAB1",#N/A,TRUE,"GENERAL";"TAB2",#N/A,TRUE,"GENERAL";"TAB3",#N/A,TRUE,"GENERAL";"TAB4",#N/A,TRUE,"GENERAL";"TAB5",#N/A,TRUE,"GENERAL"}</definedName>
    <definedName name="__x5" hidden="1">{"TAB1",#N/A,TRUE,"GENERAL";"TAB2",#N/A,TRUE,"GENERAL";"TAB3",#N/A,TRUE,"GENERAL";"TAB4",#N/A,TRUE,"GENERAL";"TAB5",#N/A,TRUE,"GENERAL"}</definedName>
    <definedName name="__x6" localSheetId="2" hidden="1">{"TAB1",#N/A,TRUE,"GENERAL";"TAB2",#N/A,TRUE,"GENERAL";"TAB3",#N/A,TRUE,"GENERAL";"TAB4",#N/A,TRUE,"GENERAL";"TAB5",#N/A,TRUE,"GENERAL"}</definedName>
    <definedName name="__x6" localSheetId="3" hidden="1">{"TAB1",#N/A,TRUE,"GENERAL";"TAB2",#N/A,TRUE,"GENERAL";"TAB3",#N/A,TRUE,"GENERAL";"TAB4",#N/A,TRUE,"GENERAL";"TAB5",#N/A,TRUE,"GENERAL"}</definedName>
    <definedName name="__x6" hidden="1">{"TAB1",#N/A,TRUE,"GENERAL";"TAB2",#N/A,TRUE,"GENERAL";"TAB3",#N/A,TRUE,"GENERAL";"TAB4",#N/A,TRUE,"GENERAL";"TAB5",#N/A,TRUE,"GENERAL"}</definedName>
    <definedName name="__x7" localSheetId="2" hidden="1">{"TAB1",#N/A,TRUE,"GENERAL";"TAB2",#N/A,TRUE,"GENERAL";"TAB3",#N/A,TRUE,"GENERAL";"TAB4",#N/A,TRUE,"GENERAL";"TAB5",#N/A,TRUE,"GENERAL"}</definedName>
    <definedName name="__x7" localSheetId="3" hidden="1">{"TAB1",#N/A,TRUE,"GENERAL";"TAB2",#N/A,TRUE,"GENERAL";"TAB3",#N/A,TRUE,"GENERAL";"TAB4",#N/A,TRUE,"GENERAL";"TAB5",#N/A,TRUE,"GENERAL"}</definedName>
    <definedName name="__x7" hidden="1">{"TAB1",#N/A,TRUE,"GENERAL";"TAB2",#N/A,TRUE,"GENERAL";"TAB3",#N/A,TRUE,"GENERAL";"TAB4",#N/A,TRUE,"GENERAL";"TAB5",#N/A,TRUE,"GENERAL"}</definedName>
    <definedName name="__x8" localSheetId="2" hidden="1">{"via1",#N/A,TRUE,"general";"via2",#N/A,TRUE,"general";"via3",#N/A,TRUE,"general"}</definedName>
    <definedName name="__x8" localSheetId="3" hidden="1">{"via1",#N/A,TRUE,"general";"via2",#N/A,TRUE,"general";"via3",#N/A,TRUE,"general"}</definedName>
    <definedName name="__x8" hidden="1">{"via1",#N/A,TRUE,"general";"via2",#N/A,TRUE,"general";"via3",#N/A,TRUE,"general"}</definedName>
    <definedName name="__x9" localSheetId="2" hidden="1">{"TAB1",#N/A,TRUE,"GENERAL";"TAB2",#N/A,TRUE,"GENERAL";"TAB3",#N/A,TRUE,"GENERAL";"TAB4",#N/A,TRUE,"GENERAL";"TAB5",#N/A,TRUE,"GENERAL"}</definedName>
    <definedName name="__x9" localSheetId="3" hidden="1">{"TAB1",#N/A,TRUE,"GENERAL";"TAB2",#N/A,TRUE,"GENERAL";"TAB3",#N/A,TRUE,"GENERAL";"TAB4",#N/A,TRUE,"GENERAL";"TAB5",#N/A,TRUE,"GENERAL"}</definedName>
    <definedName name="__x9" hidden="1">{"TAB1",#N/A,TRUE,"GENERAL";"TAB2",#N/A,TRUE,"GENERAL";"TAB3",#N/A,TRUE,"GENERAL";"TAB4",#N/A,TRUE,"GENERAL";"TAB5",#N/A,TRUE,"GENERAL"}</definedName>
    <definedName name="__xlfn.BAHTTEXT" hidden="1">#NAME?</definedName>
    <definedName name="__y2" localSheetId="2" hidden="1">{"TAB1",#N/A,TRUE,"GENERAL";"TAB2",#N/A,TRUE,"GENERAL";"TAB3",#N/A,TRUE,"GENERAL";"TAB4",#N/A,TRUE,"GENERAL";"TAB5",#N/A,TRUE,"GENERAL"}</definedName>
    <definedName name="__y2" localSheetId="3" hidden="1">{"TAB1",#N/A,TRUE,"GENERAL";"TAB2",#N/A,TRUE,"GENERAL";"TAB3",#N/A,TRUE,"GENERAL";"TAB4",#N/A,TRUE,"GENERAL";"TAB5",#N/A,TRUE,"GENERAL"}</definedName>
    <definedName name="__y2" hidden="1">{"TAB1",#N/A,TRUE,"GENERAL";"TAB2",#N/A,TRUE,"GENERAL";"TAB3",#N/A,TRUE,"GENERAL";"TAB4",#N/A,TRUE,"GENERAL";"TAB5",#N/A,TRUE,"GENERAL"}</definedName>
    <definedName name="__y3" localSheetId="2" hidden="1">{"via1",#N/A,TRUE,"general";"via2",#N/A,TRUE,"general";"via3",#N/A,TRUE,"general"}</definedName>
    <definedName name="__y3" localSheetId="3" hidden="1">{"via1",#N/A,TRUE,"general";"via2",#N/A,TRUE,"general";"via3",#N/A,TRUE,"general"}</definedName>
    <definedName name="__y3" hidden="1">{"via1",#N/A,TRUE,"general";"via2",#N/A,TRUE,"general";"via3",#N/A,TRUE,"general"}</definedName>
    <definedName name="__y4" localSheetId="2" hidden="1">{"via1",#N/A,TRUE,"general";"via2",#N/A,TRUE,"general";"via3",#N/A,TRUE,"general"}</definedName>
    <definedName name="__y4" localSheetId="3" hidden="1">{"via1",#N/A,TRUE,"general";"via2",#N/A,TRUE,"general";"via3",#N/A,TRUE,"general"}</definedName>
    <definedName name="__y4" hidden="1">{"via1",#N/A,TRUE,"general";"via2",#N/A,TRUE,"general";"via3",#N/A,TRUE,"general"}</definedName>
    <definedName name="__y5" localSheetId="2" hidden="1">{"TAB1",#N/A,TRUE,"GENERAL";"TAB2",#N/A,TRUE,"GENERAL";"TAB3",#N/A,TRUE,"GENERAL";"TAB4",#N/A,TRUE,"GENERAL";"TAB5",#N/A,TRUE,"GENERAL"}</definedName>
    <definedName name="__y5" localSheetId="3" hidden="1">{"TAB1",#N/A,TRUE,"GENERAL";"TAB2",#N/A,TRUE,"GENERAL";"TAB3",#N/A,TRUE,"GENERAL";"TAB4",#N/A,TRUE,"GENERAL";"TAB5",#N/A,TRUE,"GENERAL"}</definedName>
    <definedName name="__y5" hidden="1">{"TAB1",#N/A,TRUE,"GENERAL";"TAB2",#N/A,TRUE,"GENERAL";"TAB3",#N/A,TRUE,"GENERAL";"TAB4",#N/A,TRUE,"GENERAL";"TAB5",#N/A,TRUE,"GENERAL"}</definedName>
    <definedName name="__y6" localSheetId="2" hidden="1">{"via1",#N/A,TRUE,"general";"via2",#N/A,TRUE,"general";"via3",#N/A,TRUE,"general"}</definedName>
    <definedName name="__y6" localSheetId="3" hidden="1">{"via1",#N/A,TRUE,"general";"via2",#N/A,TRUE,"general";"via3",#N/A,TRUE,"general"}</definedName>
    <definedName name="__y6" hidden="1">{"via1",#N/A,TRUE,"general";"via2",#N/A,TRUE,"general";"via3",#N/A,TRUE,"general"}</definedName>
    <definedName name="__y7" localSheetId="2" hidden="1">{"via1",#N/A,TRUE,"general";"via2",#N/A,TRUE,"general";"via3",#N/A,TRUE,"general"}</definedName>
    <definedName name="__y7" localSheetId="3" hidden="1">{"via1",#N/A,TRUE,"general";"via2",#N/A,TRUE,"general";"via3",#N/A,TRUE,"general"}</definedName>
    <definedName name="__y7" hidden="1">{"via1",#N/A,TRUE,"general";"via2",#N/A,TRUE,"general";"via3",#N/A,TRUE,"general"}</definedName>
    <definedName name="__y8" localSheetId="2" hidden="1">{"via1",#N/A,TRUE,"general";"via2",#N/A,TRUE,"general";"via3",#N/A,TRUE,"general"}</definedName>
    <definedName name="__y8" localSheetId="3" hidden="1">{"via1",#N/A,TRUE,"general";"via2",#N/A,TRUE,"general";"via3",#N/A,TRUE,"general"}</definedName>
    <definedName name="__y8" hidden="1">{"via1",#N/A,TRUE,"general";"via2",#N/A,TRUE,"general";"via3",#N/A,TRUE,"general"}</definedName>
    <definedName name="__y9" localSheetId="2" hidden="1">{"TAB1",#N/A,TRUE,"GENERAL";"TAB2",#N/A,TRUE,"GENERAL";"TAB3",#N/A,TRUE,"GENERAL";"TAB4",#N/A,TRUE,"GENERAL";"TAB5",#N/A,TRUE,"GENERAL"}</definedName>
    <definedName name="__y9" localSheetId="3" hidden="1">{"TAB1",#N/A,TRUE,"GENERAL";"TAB2",#N/A,TRUE,"GENERAL";"TAB3",#N/A,TRUE,"GENERAL";"TAB4",#N/A,TRUE,"GENERAL";"TAB5",#N/A,TRUE,"GENERAL"}</definedName>
    <definedName name="__y9" hidden="1">{"TAB1",#N/A,TRUE,"GENERAL";"TAB2",#N/A,TRUE,"GENERAL";"TAB3",#N/A,TRUE,"GENERAL";"TAB4",#N/A,TRUE,"GENERAL";"TAB5",#N/A,TRUE,"GENERAL"}</definedName>
    <definedName name="__z1" localSheetId="2" hidden="1">{"TAB1",#N/A,TRUE,"GENERAL";"TAB2",#N/A,TRUE,"GENERAL";"TAB3",#N/A,TRUE,"GENERAL";"TAB4",#N/A,TRUE,"GENERAL";"TAB5",#N/A,TRUE,"GENERAL"}</definedName>
    <definedName name="__z1" localSheetId="3" hidden="1">{"TAB1",#N/A,TRUE,"GENERAL";"TAB2",#N/A,TRUE,"GENERAL";"TAB3",#N/A,TRUE,"GENERAL";"TAB4",#N/A,TRUE,"GENERAL";"TAB5",#N/A,TRUE,"GENERAL"}</definedName>
    <definedName name="__z1" hidden="1">{"TAB1",#N/A,TRUE,"GENERAL";"TAB2",#N/A,TRUE,"GENERAL";"TAB3",#N/A,TRUE,"GENERAL";"TAB4",#N/A,TRUE,"GENERAL";"TAB5",#N/A,TRUE,"GENERAL"}</definedName>
    <definedName name="__z2" localSheetId="2" hidden="1">{"via1",#N/A,TRUE,"general";"via2",#N/A,TRUE,"general";"via3",#N/A,TRUE,"general"}</definedName>
    <definedName name="__z2" localSheetId="3" hidden="1">{"via1",#N/A,TRUE,"general";"via2",#N/A,TRUE,"general";"via3",#N/A,TRUE,"general"}</definedName>
    <definedName name="__z2" hidden="1">{"via1",#N/A,TRUE,"general";"via2",#N/A,TRUE,"general";"via3",#N/A,TRUE,"general"}</definedName>
    <definedName name="__z3" localSheetId="2" hidden="1">{"via1",#N/A,TRUE,"general";"via2",#N/A,TRUE,"general";"via3",#N/A,TRUE,"general"}</definedName>
    <definedName name="__z3" localSheetId="3" hidden="1">{"via1",#N/A,TRUE,"general";"via2",#N/A,TRUE,"general";"via3",#N/A,TRUE,"general"}</definedName>
    <definedName name="__z3" hidden="1">{"via1",#N/A,TRUE,"general";"via2",#N/A,TRUE,"general";"via3",#N/A,TRUE,"general"}</definedName>
    <definedName name="__z4" localSheetId="2" hidden="1">{"TAB1",#N/A,TRUE,"GENERAL";"TAB2",#N/A,TRUE,"GENERAL";"TAB3",#N/A,TRUE,"GENERAL";"TAB4",#N/A,TRUE,"GENERAL";"TAB5",#N/A,TRUE,"GENERAL"}</definedName>
    <definedName name="__z4" localSheetId="3" hidden="1">{"TAB1",#N/A,TRUE,"GENERAL";"TAB2",#N/A,TRUE,"GENERAL";"TAB3",#N/A,TRUE,"GENERAL";"TAB4",#N/A,TRUE,"GENERAL";"TAB5",#N/A,TRUE,"GENERAL"}</definedName>
    <definedName name="__z4" hidden="1">{"TAB1",#N/A,TRUE,"GENERAL";"TAB2",#N/A,TRUE,"GENERAL";"TAB3",#N/A,TRUE,"GENERAL";"TAB4",#N/A,TRUE,"GENERAL";"TAB5",#N/A,TRUE,"GENERAL"}</definedName>
    <definedName name="__z5" localSheetId="2" hidden="1">{"via1",#N/A,TRUE,"general";"via2",#N/A,TRUE,"general";"via3",#N/A,TRUE,"general"}</definedName>
    <definedName name="__z5" localSheetId="3" hidden="1">{"via1",#N/A,TRUE,"general";"via2",#N/A,TRUE,"general";"via3",#N/A,TRUE,"general"}</definedName>
    <definedName name="__z5" hidden="1">{"via1",#N/A,TRUE,"general";"via2",#N/A,TRUE,"general";"via3",#N/A,TRUE,"general"}</definedName>
    <definedName name="__z6" localSheetId="2" hidden="1">{"TAB1",#N/A,TRUE,"GENERAL";"TAB2",#N/A,TRUE,"GENERAL";"TAB3",#N/A,TRUE,"GENERAL";"TAB4",#N/A,TRUE,"GENERAL";"TAB5",#N/A,TRUE,"GENERAL"}</definedName>
    <definedName name="__z6" localSheetId="3" hidden="1">{"TAB1",#N/A,TRUE,"GENERAL";"TAB2",#N/A,TRUE,"GENERAL";"TAB3",#N/A,TRUE,"GENERAL";"TAB4",#N/A,TRUE,"GENERAL";"TAB5",#N/A,TRUE,"GENERAL"}</definedName>
    <definedName name="__z6" hidden="1">{"TAB1",#N/A,TRUE,"GENERAL";"TAB2",#N/A,TRUE,"GENERAL";"TAB3",#N/A,TRUE,"GENERAL";"TAB4",#N/A,TRUE,"GENERAL";"TAB5",#N/A,TRUE,"GENERAL"}</definedName>
    <definedName name="_01">#REF!</definedName>
    <definedName name="_023">#REF!</definedName>
    <definedName name="_1">#REF!</definedName>
    <definedName name="_1.1">#REF!</definedName>
    <definedName name="_1.10">#REF!</definedName>
    <definedName name="_1.11">#REF!</definedName>
    <definedName name="_1.12">#REF!</definedName>
    <definedName name="_1.13">#REF!</definedName>
    <definedName name="_1.14">#REF!</definedName>
    <definedName name="_1.15">#REF!</definedName>
    <definedName name="_1.16">#REF!</definedName>
    <definedName name="_1.17">#REF!</definedName>
    <definedName name="_1.18">#REF!</definedName>
    <definedName name="_1.19">#REF!</definedName>
    <definedName name="_1.2">#REF!</definedName>
    <definedName name="_1.20">#REF!</definedName>
    <definedName name="_1.3">#REF!</definedName>
    <definedName name="_1.4">#REF!</definedName>
    <definedName name="_1_?쾴?">#REF!</definedName>
    <definedName name="_1__123Graph_ACart_Utilidad" hidden="1">#REF!</definedName>
    <definedName name="_1__123Graph_ACHART_1">#REF!</definedName>
    <definedName name="_1_25">#REF!</definedName>
    <definedName name="_10_3_0Criteria">#REF!</definedName>
    <definedName name="_1000A01">#N/A</definedName>
    <definedName name="_10INV_11_4">#REF!</definedName>
    <definedName name="_11">#N/A</definedName>
    <definedName name="_116B">#REF!</definedName>
    <definedName name="_117A">#REF!</definedName>
    <definedName name="_117B">#REF!</definedName>
    <definedName name="_11Å__·¹_ÀÓ">#N/A</definedName>
    <definedName name="_11INV_11_5">#REF!</definedName>
    <definedName name="_120A">#REF!</definedName>
    <definedName name="_120B">#REF!</definedName>
    <definedName name="_121A">#REF!</definedName>
    <definedName name="_121B">#REF!</definedName>
    <definedName name="_122A">#REF!</definedName>
    <definedName name="_122B">#REF!</definedName>
    <definedName name="_123A">#REF!</definedName>
    <definedName name="_123B">#REF!</definedName>
    <definedName name="_124A">#REF!</definedName>
    <definedName name="_124B">#REF!</definedName>
    <definedName name="_125A">#REF!</definedName>
    <definedName name="_125B">#REF!</definedName>
    <definedName name="_126A">#REF!</definedName>
    <definedName name="_126B">#REF!</definedName>
    <definedName name="_12ãæÐ_ÍïÞÀ_Íª">#N/A</definedName>
    <definedName name="_12INV_11_6">#REF!</definedName>
    <definedName name="_130A">#REF!</definedName>
    <definedName name="_130B">#REF!</definedName>
    <definedName name="_131A">#REF!</definedName>
    <definedName name="_131B">#REF!</definedName>
    <definedName name="_132A">#REF!</definedName>
    <definedName name="_132B">#REF!</definedName>
    <definedName name="_133A">#REF!</definedName>
    <definedName name="_133B">#REF!</definedName>
    <definedName name="_134A">#REF!</definedName>
    <definedName name="_134B">#REF!</definedName>
    <definedName name="_13G_0Extr">#REF!</definedName>
    <definedName name="_13MALO_1">#REF!&lt;2.5</definedName>
    <definedName name="_14G_0Extr">#REF!</definedName>
    <definedName name="_14REGULAR_1">#REF!&gt;2.5</definedName>
    <definedName name="_150A">#REF!</definedName>
    <definedName name="_150B">#REF!</definedName>
    <definedName name="_151A">#REF!</definedName>
    <definedName name="_151B">#REF!</definedName>
    <definedName name="_152A">#REF!</definedName>
    <definedName name="_152B">#REF!</definedName>
    <definedName name="_153A">#REF!</definedName>
    <definedName name="_153B">#REF!</definedName>
    <definedName name="_154A">#REF!</definedName>
    <definedName name="_154B">#REF!</definedName>
    <definedName name="_15G_0Extract">#REF!</definedName>
    <definedName name="_160A">#REF!</definedName>
    <definedName name="_160B">#REF!</definedName>
    <definedName name="_161A">#REF!</definedName>
    <definedName name="_161B">#REF!</definedName>
    <definedName name="_162A">#REF!</definedName>
    <definedName name="_162B">#REF!</definedName>
    <definedName name="_163A">#REF!</definedName>
    <definedName name="_163B">#REF!</definedName>
    <definedName name="_164A">#REF!</definedName>
    <definedName name="_164B">#REF!</definedName>
    <definedName name="_165A">#REF!</definedName>
    <definedName name="_165B">#REF!</definedName>
    <definedName name="_166A">#REF!</definedName>
    <definedName name="_166B">#REF!</definedName>
    <definedName name="_167A">#REF!</definedName>
    <definedName name="_167B">#REF!</definedName>
    <definedName name="_16G_0Extract">#REF!</definedName>
    <definedName name="_170A">#REF!</definedName>
    <definedName name="_170B">#REF!</definedName>
    <definedName name="_171A">#REF!</definedName>
    <definedName name="_171B">#REF!</definedName>
    <definedName name="_172A">#REF!</definedName>
    <definedName name="_172B">#REF!</definedName>
    <definedName name="_173A">#REF!</definedName>
    <definedName name="_173B">#REF!</definedName>
    <definedName name="_174A">#REF!</definedName>
    <definedName name="_174B">#REF!</definedName>
    <definedName name="_175A">#REF!</definedName>
    <definedName name="_175B">#REF!</definedName>
    <definedName name="_17GO1_">#REF!</definedName>
    <definedName name="_18_Dic">#REF!</definedName>
    <definedName name="_180A">#REF!</definedName>
    <definedName name="_180B">#REF!</definedName>
    <definedName name="_181A">#REF!</definedName>
    <definedName name="_181B">#REF!</definedName>
    <definedName name="_182A">#REF!</definedName>
    <definedName name="_182B">#REF!</definedName>
    <definedName name="_183A">#REF!</definedName>
    <definedName name="_183B">#REF!</definedName>
    <definedName name="_184A">#REF!</definedName>
    <definedName name="_184B">#REF!</definedName>
    <definedName name="_185A">#REF!</definedName>
    <definedName name="_185B">#REF!</definedName>
    <definedName name="_18GO2_">#REF!</definedName>
    <definedName name="_190A">#REF!</definedName>
    <definedName name="_190B">#REF!</definedName>
    <definedName name="_191A">#REF!</definedName>
    <definedName name="_191B">#REF!</definedName>
    <definedName name="_192A">#REF!</definedName>
    <definedName name="_192B">#REF!</definedName>
    <definedName name="_193A">#REF!</definedName>
    <definedName name="_193B">#REF!</definedName>
    <definedName name="_194A">#REF!</definedName>
    <definedName name="_194B">#REF!</definedName>
    <definedName name="_195A">#REF!</definedName>
    <definedName name="_195B">#REF!</definedName>
    <definedName name="_196A">#REF!</definedName>
    <definedName name="_196B">#REF!</definedName>
    <definedName name="_197A">#REF!</definedName>
    <definedName name="_197B">#REF!</definedName>
    <definedName name="_1998">#REF!</definedName>
    <definedName name="_19go3_">#REF!</definedName>
    <definedName name="_1ane_o10">#REF!</definedName>
    <definedName name="_1FALTANTES1_1">#REF!</definedName>
    <definedName name="_1Sin_nombre">#REF!</definedName>
    <definedName name="_2">#REF!</definedName>
    <definedName name="_2.10">#REF!</definedName>
    <definedName name="_2.11">#REF!</definedName>
    <definedName name="_2.12">#REF!</definedName>
    <definedName name="_2.13">#REF!</definedName>
    <definedName name="_2.14">#REF!</definedName>
    <definedName name="_2.15">#REF!</definedName>
    <definedName name="_2.16">#REF!</definedName>
    <definedName name="_2.17">#REF!</definedName>
    <definedName name="_2.20">#REF!</definedName>
    <definedName name="_2.21">#REF!</definedName>
    <definedName name="_2.4">#REF!</definedName>
    <definedName name="_2.5">#REF!</definedName>
    <definedName name="_2.6">#REF!</definedName>
    <definedName name="_2.7">#REF!</definedName>
    <definedName name="_2.8">#REF!</definedName>
    <definedName name="_2.9">#REF!</definedName>
    <definedName name="_2_?쾴?_?">#REF!</definedName>
    <definedName name="_2__123Graph_BCart_Utilidad" hidden="1">#REF!</definedName>
    <definedName name="_2__123Graph_BCHART_1">#REF!</definedName>
    <definedName name="_2_10">#REF!</definedName>
    <definedName name="_2_11">#REF!</definedName>
    <definedName name="_2_12">#REF!</definedName>
    <definedName name="_2_13">#REF!</definedName>
    <definedName name="_2_14">#REF!</definedName>
    <definedName name="_2_15">#REF!</definedName>
    <definedName name="_2_16">#REF!</definedName>
    <definedName name="_2_17">#REF!</definedName>
    <definedName name="_2_18">#REF!</definedName>
    <definedName name="_2_5__TOTAL_DE_MATERIALES_A_EXPORTAR">#REF!</definedName>
    <definedName name="_200A">#REF!</definedName>
    <definedName name="_200B">#REF!</definedName>
    <definedName name="_201A">#REF!</definedName>
    <definedName name="_201B">#REF!</definedName>
    <definedName name="_202A">#REF!</definedName>
    <definedName name="_202B">#REF!</definedName>
    <definedName name="_203A">#REF!</definedName>
    <definedName name="_203B">#REF!</definedName>
    <definedName name="_204A">#REF!</definedName>
    <definedName name="_204B">#REF!</definedName>
    <definedName name="_205A">#REF!</definedName>
    <definedName name="_205B">#REF!</definedName>
    <definedName name="_210A">#REF!</definedName>
    <definedName name="_210B">#REF!</definedName>
    <definedName name="_211A">#REF!</definedName>
    <definedName name="_211B">#REF!</definedName>
    <definedName name="_212A">#REF!</definedName>
    <definedName name="_212B">#REF!</definedName>
    <definedName name="_213A">#REF!</definedName>
    <definedName name="_213B">#REF!</definedName>
    <definedName name="_214A">#REF!</definedName>
    <definedName name="_214B">#REF!</definedName>
    <definedName name="_215A">#REF!</definedName>
    <definedName name="_215B">#REF!</definedName>
    <definedName name="_216A">#REF!</definedName>
    <definedName name="_216B">#REF!</definedName>
    <definedName name="_217A">#REF!</definedName>
    <definedName name="_217B">#REF!</definedName>
    <definedName name="_21P1_">#REF!</definedName>
    <definedName name="_22">#N/A</definedName>
    <definedName name="_220A">#REF!</definedName>
    <definedName name="_220B">#REF!</definedName>
    <definedName name="_221A">#REF!</definedName>
    <definedName name="_221B">#REF!</definedName>
    <definedName name="_222A">#REF!</definedName>
    <definedName name="_222B">#REF!</definedName>
    <definedName name="_223A">#REF!</definedName>
    <definedName name="_223B">#REF!</definedName>
    <definedName name="_224A">#REF!</definedName>
    <definedName name="_224B">#REF!</definedName>
    <definedName name="_23P10_">#REF!</definedName>
    <definedName name="_240A">#REF!</definedName>
    <definedName name="_240B">#REF!</definedName>
    <definedName name="_241A">#REF!</definedName>
    <definedName name="_241B">#REF!</definedName>
    <definedName name="_242A">#REF!</definedName>
    <definedName name="_242B">#REF!</definedName>
    <definedName name="_243A">#REF!</definedName>
    <definedName name="_243B">#REF!</definedName>
    <definedName name="_244A">#REF!</definedName>
    <definedName name="_244B">#REF!</definedName>
    <definedName name="_250A">#REF!</definedName>
    <definedName name="_250B">#REF!</definedName>
    <definedName name="_251A">#REF!</definedName>
    <definedName name="_251B">#REF!</definedName>
    <definedName name="_252A">#REF!</definedName>
    <definedName name="_252B">#REF!</definedName>
    <definedName name="_253A">#REF!</definedName>
    <definedName name="_253B">#REF!</definedName>
    <definedName name="_254A">#REF!</definedName>
    <definedName name="_254B">#REF!</definedName>
    <definedName name="_255A">#REF!</definedName>
    <definedName name="_255B">#REF!</definedName>
    <definedName name="_25P11_">#REF!</definedName>
    <definedName name="_260A">#REF!</definedName>
    <definedName name="_260B">#REF!</definedName>
    <definedName name="_261A">#REF!</definedName>
    <definedName name="_261B">#REF!</definedName>
    <definedName name="_262A">#REF!</definedName>
    <definedName name="_262B">#REF!</definedName>
    <definedName name="_263A">#REF!</definedName>
    <definedName name="_263B">#REF!</definedName>
    <definedName name="_264A">#REF!</definedName>
    <definedName name="_264B">#REF!</definedName>
    <definedName name="_265A">#REF!</definedName>
    <definedName name="_265B">#REF!</definedName>
    <definedName name="_266A">#REF!</definedName>
    <definedName name="_266B">#REF!</definedName>
    <definedName name="_270A">#REF!</definedName>
    <definedName name="_270B">#REF!</definedName>
    <definedName name="_271A">#REF!</definedName>
    <definedName name="_271B">#REF!</definedName>
    <definedName name="_272A">#REF!</definedName>
    <definedName name="_272B">#REF!</definedName>
    <definedName name="_273A">#REF!</definedName>
    <definedName name="_273B">#REF!</definedName>
    <definedName name="_274A">#REF!</definedName>
    <definedName name="_274B">#REF!</definedName>
    <definedName name="_275A">#REF!</definedName>
    <definedName name="_275B">#REF!</definedName>
    <definedName name="_27P12_">#REF!</definedName>
    <definedName name="_280A">#REF!</definedName>
    <definedName name="_280B">#REF!</definedName>
    <definedName name="_281A">#REF!</definedName>
    <definedName name="_281B">#REF!</definedName>
    <definedName name="_282A">#REF!</definedName>
    <definedName name="_282B">#REF!</definedName>
    <definedName name="_283A">#REF!</definedName>
    <definedName name="_283B">#REF!</definedName>
    <definedName name="_284A">#REF!</definedName>
    <definedName name="_284B">#REF!</definedName>
    <definedName name="_285A">#REF!</definedName>
    <definedName name="_285B">#REF!</definedName>
    <definedName name="_290A">#REF!</definedName>
    <definedName name="_290B">#REF!</definedName>
    <definedName name="_291A">#REF!</definedName>
    <definedName name="_291B">#REF!</definedName>
    <definedName name="_292A">#REF!</definedName>
    <definedName name="_292B">#REF!</definedName>
    <definedName name="_293A">#REF!</definedName>
    <definedName name="_293B">#REF!</definedName>
    <definedName name="_29P13_">#REF!</definedName>
    <definedName name="_2FALTANTES1_2">#REF!</definedName>
    <definedName name="_2VIG_V5">#N/A</definedName>
    <definedName name="_3.1">#REF!</definedName>
    <definedName name="_3.5">#REF!</definedName>
    <definedName name="_3.6">#REF!</definedName>
    <definedName name="_3.9">#REF!</definedName>
    <definedName name="_3_?쾴?___P">#REF!</definedName>
    <definedName name="_3__123Graph_CCart_Utilidad" hidden="1">#REF!</definedName>
    <definedName name="_3_10_1">#REF!</definedName>
    <definedName name="_3_10_2">#REF!</definedName>
    <definedName name="_3_10_3">#REF!</definedName>
    <definedName name="_3_10_4">#REF!</definedName>
    <definedName name="_3_10_5">#REF!</definedName>
    <definedName name="_3_11">#REF!</definedName>
    <definedName name="_31P14_">#REF!</definedName>
    <definedName name="_33P15_">#REF!</definedName>
    <definedName name="_3500PSI">#REF!</definedName>
    <definedName name="_35P16_">#REF!</definedName>
    <definedName name="_37P17_">#REF!</definedName>
    <definedName name="_39P2_">#REF!</definedName>
    <definedName name="_3ane_o10">#REF!</definedName>
    <definedName name="_3FALTANTES1_3">#REF!</definedName>
    <definedName name="_4_?쾴?_T">#REF!</definedName>
    <definedName name="_4__123Graph_LBL_ACart_Utilidad" hidden="1">#REF!</definedName>
    <definedName name="_4_10">#REF!</definedName>
    <definedName name="_4_11">#REF!</definedName>
    <definedName name="_4_12">#REF!</definedName>
    <definedName name="_41P3_">#REF!</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42C">#REF!</definedName>
    <definedName name="_42D">#REF!</definedName>
    <definedName name="_42E">#REF!</definedName>
    <definedName name="_43P4_">#REF!</definedName>
    <definedName name="_44">#REF!</definedName>
    <definedName name="_４４__分_期">#REF!</definedName>
    <definedName name="_45P5_">#REF!</definedName>
    <definedName name="_47P6_">#REF!</definedName>
    <definedName name="_49P7_">#REF!</definedName>
    <definedName name="_4FALTANTES1_4">#REF!</definedName>
    <definedName name="_5">#REF!</definedName>
    <definedName name="_5__123Graph_LBL_BCart_Utilidad" hidden="1">#REF!</definedName>
    <definedName name="_5_10">#REF!</definedName>
    <definedName name="_5_11">#REF!</definedName>
    <definedName name="_5_12">#REF!</definedName>
    <definedName name="_5_13">#REF!</definedName>
    <definedName name="_5_14">#REF!</definedName>
    <definedName name="_5_15">#REF!</definedName>
    <definedName name="_5_16">#REF!</definedName>
    <definedName name="_5_17">#REF!</definedName>
    <definedName name="_5_18">#REF!</definedName>
    <definedName name="_5_19">#REF!</definedName>
    <definedName name="_5_20">#REF!</definedName>
    <definedName name="_5_21">#REF!</definedName>
    <definedName name="_5_22">#REF!</definedName>
    <definedName name="_51P8_">#REF!</definedName>
    <definedName name="_53P9_">#REF!</definedName>
    <definedName name="_5Å__·¹_ÀÓ">#N/A</definedName>
    <definedName name="_5FALTANTES1_5">#REF!</definedName>
    <definedName name="_5VIG_V5">#REF!</definedName>
    <definedName name="_6">#REF!</definedName>
    <definedName name="_6__123Graph_LBL_CCart_Utilidad" hidden="1">#REF!</definedName>
    <definedName name="_6ãæÐ_ÍïÞÀ_Íª">#N/A</definedName>
    <definedName name="_6FALTANTES1_6">#REF!</definedName>
    <definedName name="_7__123Graph_XCart_Utilidad" hidden="1">#REF!</definedName>
    <definedName name="_7_3_0Crite">#REF!</definedName>
    <definedName name="_7GO1_">#REF!</definedName>
    <definedName name="_7INV_11_1">#REF!</definedName>
    <definedName name="_8.19bc">#N/A</definedName>
    <definedName name="_8_3_0Crite">#REF!</definedName>
    <definedName name="_8GO2_">#REF!</definedName>
    <definedName name="_8INV_11_2">#REF!</definedName>
    <definedName name="_9_3_0Criteria">#REF!</definedName>
    <definedName name="_911A">#REF!</definedName>
    <definedName name="_912A">#REF!</definedName>
    <definedName name="_921A">#REF!</definedName>
    <definedName name="_922A">#REF!</definedName>
    <definedName name="_9go3_">#REF!</definedName>
    <definedName name="_9INV_11_3">#REF!</definedName>
    <definedName name="_a1" localSheetId="2" hidden="1">{"TAB1",#N/A,TRUE,"GENERAL";"TAB2",#N/A,TRUE,"GENERAL";"TAB3",#N/A,TRUE,"GENERAL";"TAB4",#N/A,TRUE,"GENERAL";"TAB5",#N/A,TRUE,"GENERAL"}</definedName>
    <definedName name="_a1" localSheetId="3" hidden="1">{"TAB1",#N/A,TRUE,"GENERAL";"TAB2",#N/A,TRUE,"GENERAL";"TAB3",#N/A,TRUE,"GENERAL";"TAB4",#N/A,TRUE,"GENERAL";"TAB5",#N/A,TRUE,"GENERAL"}</definedName>
    <definedName name="_a1" hidden="1">{"TAB1",#N/A,TRUE,"GENERAL";"TAB2",#N/A,TRUE,"GENERAL";"TAB3",#N/A,TRUE,"GENERAL";"TAB4",#N/A,TRUE,"GENERAL";"TAB5",#N/A,TRUE,"GENERAL"}</definedName>
    <definedName name="_A17000">#REF!</definedName>
    <definedName name="_A2" localSheetId="2" hidden="1">{#N/A,#N/A,FALSE,"Costos Productos 6A";#N/A,#N/A,FALSE,"Costo Unitario Total H-94-12"}</definedName>
    <definedName name="_A2" localSheetId="3" hidden="1">{#N/A,#N/A,FALSE,"Costos Productos 6A";#N/A,#N/A,FALSE,"Costo Unitario Total H-94-12"}</definedName>
    <definedName name="_A2" hidden="1">{#N/A,#N/A,FALSE,"Costos Productos 6A";#N/A,#N/A,FALSE,"Costo Unitario Total H-94-12"}</definedName>
    <definedName name="_A20000">#REF!</definedName>
    <definedName name="_a3" localSheetId="2" hidden="1">{"TAB1",#N/A,TRUE,"GENERAL";"TAB2",#N/A,TRUE,"GENERAL";"TAB3",#N/A,TRUE,"GENERAL";"TAB4",#N/A,TRUE,"GENERAL";"TAB5",#N/A,TRUE,"GENERAL"}</definedName>
    <definedName name="_a3" localSheetId="3" hidden="1">{"TAB1",#N/A,TRUE,"GENERAL";"TAB2",#N/A,TRUE,"GENERAL";"TAB3",#N/A,TRUE,"GENERAL";"TAB4",#N/A,TRUE,"GENERAL";"TAB5",#N/A,TRUE,"GENERAL"}</definedName>
    <definedName name="_a3" hidden="1">{"TAB1",#N/A,TRUE,"GENERAL";"TAB2",#N/A,TRUE,"GENERAL";"TAB3",#N/A,TRUE,"GENERAL";"TAB4",#N/A,TRUE,"GENERAL";"TAB5",#N/A,TRUE,"GENERAL"}</definedName>
    <definedName name="_A30000">#REF!</definedName>
    <definedName name="_a4" localSheetId="2" hidden="1">{"via1",#N/A,TRUE,"general";"via2",#N/A,TRUE,"general";"via3",#N/A,TRUE,"general"}</definedName>
    <definedName name="_a4" localSheetId="3" hidden="1">{"via1",#N/A,TRUE,"general";"via2",#N/A,TRUE,"general";"via3",#N/A,TRUE,"general"}</definedName>
    <definedName name="_a4" hidden="1">{"via1",#N/A,TRUE,"general";"via2",#N/A,TRUE,"general";"via3",#N/A,TRUE,"general"}</definedName>
    <definedName name="_a5" localSheetId="2" hidden="1">{"TAB1",#N/A,TRUE,"GENERAL";"TAB2",#N/A,TRUE,"GENERAL";"TAB3",#N/A,TRUE,"GENERAL";"TAB4",#N/A,TRUE,"GENERAL";"TAB5",#N/A,TRUE,"GENERAL"}</definedName>
    <definedName name="_a5" localSheetId="3" hidden="1">{"TAB1",#N/A,TRUE,"GENERAL";"TAB2",#N/A,TRUE,"GENERAL";"TAB3",#N/A,TRUE,"GENERAL";"TAB4",#N/A,TRUE,"GENERAL";"TAB5",#N/A,TRUE,"GENERAL"}</definedName>
    <definedName name="_a5" hidden="1">{"TAB1",#N/A,TRUE,"GENERAL";"TAB2",#N/A,TRUE,"GENERAL";"TAB3",#N/A,TRUE,"GENERAL";"TAB4",#N/A,TRUE,"GENERAL";"TAB5",#N/A,TRUE,"GENERAL"}</definedName>
    <definedName name="_a6" localSheetId="2" hidden="1">{"TAB1",#N/A,TRUE,"GENERAL";"TAB2",#N/A,TRUE,"GENERAL";"TAB3",#N/A,TRUE,"GENERAL";"TAB4",#N/A,TRUE,"GENERAL";"TAB5",#N/A,TRUE,"GENERAL"}</definedName>
    <definedName name="_a6" localSheetId="3" hidden="1">{"TAB1",#N/A,TRUE,"GENERAL";"TAB2",#N/A,TRUE,"GENERAL";"TAB3",#N/A,TRUE,"GENERAL";"TAB4",#N/A,TRUE,"GENERAL";"TAB5",#N/A,TRUE,"GENERAL"}</definedName>
    <definedName name="_a6" hidden="1">{"TAB1",#N/A,TRUE,"GENERAL";"TAB2",#N/A,TRUE,"GENERAL";"TAB3",#N/A,TRUE,"GENERAL";"TAB4",#N/A,TRUE,"GENERAL";"TAB5",#N/A,TRUE,"GENERAL"}</definedName>
    <definedName name="_AAS1" localSheetId="2" hidden="1">{#N/A,#N/A,TRUE,"INGENIERIA";#N/A,#N/A,TRUE,"COMPRAS";#N/A,#N/A,TRUE,"DIRECCION";#N/A,#N/A,TRUE,"RESUMEN"}</definedName>
    <definedName name="_AAS1" localSheetId="3" hidden="1">{#N/A,#N/A,TRUE,"INGENIERIA";#N/A,#N/A,TRUE,"COMPRAS";#N/A,#N/A,TRUE,"DIRECCION";#N/A,#N/A,TRUE,"RESUMEN"}</definedName>
    <definedName name="_AAS1" hidden="1">{#N/A,#N/A,TRUE,"INGENIERIA";#N/A,#N/A,TRUE,"COMPRAS";#N/A,#N/A,TRUE,"DIRECCION";#N/A,#N/A,TRUE,"RESUMEN"}</definedName>
    <definedName name="_ABC1" localSheetId="2" hidden="1">{#N/A,#N/A,TRUE,"1842CWN0"}</definedName>
    <definedName name="_ABC1" localSheetId="3" hidden="1">{#N/A,#N/A,TRUE,"1842CWN0"}</definedName>
    <definedName name="_ABC1" hidden="1">{#N/A,#N/A,TRUE,"1842CWN0"}</definedName>
    <definedName name="_abc2" localSheetId="2" hidden="1">{#N/A,#N/A,TRUE,"1842CWN0"}</definedName>
    <definedName name="_abc2" localSheetId="3" hidden="1">{#N/A,#N/A,TRUE,"1842CWN0"}</definedName>
    <definedName name="_abc2" hidden="1">{#N/A,#N/A,TRUE,"1842CWN0"}</definedName>
    <definedName name="_Abd2">#REF!</definedName>
    <definedName name="_Abd4">#REF!</definedName>
    <definedName name="_Abd6">#REF!</definedName>
    <definedName name="_AcC1">#REF!</definedName>
    <definedName name="_AcC2">#REF!</definedName>
    <definedName name="_Act1">#REF!</definedName>
    <definedName name="_Act2">#REF!</definedName>
    <definedName name="_ADH12">#REF!</definedName>
    <definedName name="_adi1">#REF!</definedName>
    <definedName name="_adi2">#REF!</definedName>
    <definedName name="_ADM12">#REF!</definedName>
    <definedName name="_ADM2">#REF!</definedName>
    <definedName name="_ADM3">#REF!</definedName>
    <definedName name="_ADM4">#REF!</definedName>
    <definedName name="_ADP1">#REF!</definedName>
    <definedName name="_AFC1">#REF!</definedName>
    <definedName name="_AFC3">#REF!</definedName>
    <definedName name="_AFC5">#REF!</definedName>
    <definedName name="_Afe1" localSheetId="2">#REF!,#REF!</definedName>
    <definedName name="_Afe1" localSheetId="3">#REF!,#REF!</definedName>
    <definedName name="_Afe1">#REF!,#REF!</definedName>
    <definedName name="_Afo1" localSheetId="2">#REF!</definedName>
    <definedName name="_Afo1" localSheetId="3">#REF!</definedName>
    <definedName name="_Afo1">#REF!</definedName>
    <definedName name="_AIU1" localSheetId="2">#REF!</definedName>
    <definedName name="_AIU1" localSheetId="3">#REF!</definedName>
    <definedName name="_AIU1">#REF!</definedName>
    <definedName name="_AIU2" localSheetId="2">#REF!</definedName>
    <definedName name="_AIU2" localSheetId="3">#REF!</definedName>
    <definedName name="_AIU2">#REF!</definedName>
    <definedName name="_ALL4">#REF!</definedName>
    <definedName name="_ALM1">#REF!</definedName>
    <definedName name="_AND1">#REF!</definedName>
    <definedName name="_ane7">#REF!</definedName>
    <definedName name="_ane8">#REF!</definedName>
    <definedName name="_ApC1">#REF!</definedName>
    <definedName name="_ApC2">#REF!</definedName>
    <definedName name="_APR2">#REF!</definedName>
    <definedName name="_APU03">#REF!</definedName>
    <definedName name="_APU1">#REF!</definedName>
    <definedName name="_APU10">#REF!</definedName>
    <definedName name="_APU11">#REF!</definedName>
    <definedName name="_APU13">#REF!</definedName>
    <definedName name="_APU14">#REF!</definedName>
    <definedName name="_APU15">#REF!</definedName>
    <definedName name="_APU18">#REF!</definedName>
    <definedName name="_APU2">#REF!</definedName>
    <definedName name="_APU20">#REF!</definedName>
    <definedName name="_APU21">#REF!</definedName>
    <definedName name="_APU22">#REF!</definedName>
    <definedName name="_APU221">#REF!</definedName>
    <definedName name="_APU23">#REF!</definedName>
    <definedName name="_APU25">#REF!</definedName>
    <definedName name="_APU26">#REF!</definedName>
    <definedName name="_APU27">#REF!</definedName>
    <definedName name="_APU28">#REF!</definedName>
    <definedName name="_APU3">#REF!</definedName>
    <definedName name="_APU30">#REF!</definedName>
    <definedName name="_APU31">#REF!</definedName>
    <definedName name="_APU38">#REF!</definedName>
    <definedName name="_APU4">#REF!</definedName>
    <definedName name="_APU41">#REF!</definedName>
    <definedName name="_APU42">#REF!</definedName>
    <definedName name="_APU43">#REF!</definedName>
    <definedName name="_APU44">#REF!</definedName>
    <definedName name="_APU45">#REF!</definedName>
    <definedName name="_APU46">#REF!</definedName>
    <definedName name="_APU465">#REF!</definedName>
    <definedName name="_APU47">#REF!</definedName>
    <definedName name="_APU48">#REF!</definedName>
    <definedName name="_APU49">#REF!</definedName>
    <definedName name="_APU5">#REF!</definedName>
    <definedName name="_APU52">#REF!</definedName>
    <definedName name="_APU53">#REF!</definedName>
    <definedName name="_APU54">#REF!</definedName>
    <definedName name="_APU59">#REF!</definedName>
    <definedName name="_APU6">#REF!</definedName>
    <definedName name="_APU60">#REF!</definedName>
    <definedName name="_APU61">#REF!</definedName>
    <definedName name="_APU64">#REF!</definedName>
    <definedName name="_APU65">#REF!</definedName>
    <definedName name="_APU66">#REF!</definedName>
    <definedName name="_APU7">#REF!</definedName>
    <definedName name="_APU72">#REF!</definedName>
    <definedName name="_APU74">#REF!</definedName>
    <definedName name="_APU75">#REF!</definedName>
    <definedName name="_APU76">#REF!</definedName>
    <definedName name="_APU77">#REF!</definedName>
    <definedName name="_APU78">#REF!</definedName>
    <definedName name="_apu79">#REF!</definedName>
    <definedName name="_APU8">#REF!</definedName>
    <definedName name="_APU80">#REF!</definedName>
    <definedName name="_APU81">#REF!</definedName>
    <definedName name="_APU82">#REF!</definedName>
    <definedName name="_APU83">#REF!</definedName>
    <definedName name="_APU84">#REF!</definedName>
    <definedName name="_APU85">#REF!</definedName>
    <definedName name="_APU86">#REF!</definedName>
    <definedName name="_APU9">#REF!</definedName>
    <definedName name="_Atp2">#REF!</definedName>
    <definedName name="_ATT2">#REF!</definedName>
    <definedName name="_B136044">#REF!</definedName>
    <definedName name="_B150019">#REF!</definedName>
    <definedName name="_B195381">#REF!</definedName>
    <definedName name="_b2" localSheetId="2" hidden="1">{"TAB1",#N/A,TRUE,"GENERAL";"TAB2",#N/A,TRUE,"GENERAL";"TAB3",#N/A,TRUE,"GENERAL";"TAB4",#N/A,TRUE,"GENERAL";"TAB5",#N/A,TRUE,"GENERAL"}</definedName>
    <definedName name="_b2" localSheetId="3" hidden="1">{"TAB1",#N/A,TRUE,"GENERAL";"TAB2",#N/A,TRUE,"GENERAL";"TAB3",#N/A,TRUE,"GENERAL";"TAB4",#N/A,TRUE,"GENERAL";"TAB5",#N/A,TRUE,"GENERAL"}</definedName>
    <definedName name="_b2" hidden="1">{"TAB1",#N/A,TRUE,"GENERAL";"TAB2",#N/A,TRUE,"GENERAL";"TAB3",#N/A,TRUE,"GENERAL";"TAB4",#N/A,TRUE,"GENERAL";"TAB5",#N/A,TRUE,"GENERAL"}</definedName>
    <definedName name="_b3" localSheetId="2" hidden="1">{"TAB1",#N/A,TRUE,"GENERAL";"TAB2",#N/A,TRUE,"GENERAL";"TAB3",#N/A,TRUE,"GENERAL";"TAB4",#N/A,TRUE,"GENERAL";"TAB5",#N/A,TRUE,"GENERAL"}</definedName>
    <definedName name="_b3" localSheetId="3" hidden="1">{"TAB1",#N/A,TRUE,"GENERAL";"TAB2",#N/A,TRUE,"GENERAL";"TAB3",#N/A,TRUE,"GENERAL";"TAB4",#N/A,TRUE,"GENERAL";"TAB5",#N/A,TRUE,"GENERAL"}</definedName>
    <definedName name="_b3" hidden="1">{"TAB1",#N/A,TRUE,"GENERAL";"TAB2",#N/A,TRUE,"GENERAL";"TAB3",#N/A,TRUE,"GENERAL";"TAB4",#N/A,TRUE,"GENERAL";"TAB5",#N/A,TRUE,"GENERAL"}</definedName>
    <definedName name="_b4" localSheetId="2" hidden="1">{"TAB1",#N/A,TRUE,"GENERAL";"TAB2",#N/A,TRUE,"GENERAL";"TAB3",#N/A,TRUE,"GENERAL";"TAB4",#N/A,TRUE,"GENERAL";"TAB5",#N/A,TRUE,"GENERAL"}</definedName>
    <definedName name="_b4" localSheetId="3" hidden="1">{"TAB1",#N/A,TRUE,"GENERAL";"TAB2",#N/A,TRUE,"GENERAL";"TAB3",#N/A,TRUE,"GENERAL";"TAB4",#N/A,TRUE,"GENERAL";"TAB5",#N/A,TRUE,"GENERAL"}</definedName>
    <definedName name="_b4" hidden="1">{"TAB1",#N/A,TRUE,"GENERAL";"TAB2",#N/A,TRUE,"GENERAL";"TAB3",#N/A,TRUE,"GENERAL";"TAB4",#N/A,TRUE,"GENERAL";"TAB5",#N/A,TRUE,"GENERAL"}</definedName>
    <definedName name="_b5" localSheetId="2" hidden="1">{"TAB1",#N/A,TRUE,"GENERAL";"TAB2",#N/A,TRUE,"GENERAL";"TAB3",#N/A,TRUE,"GENERAL";"TAB4",#N/A,TRUE,"GENERAL";"TAB5",#N/A,TRUE,"GENERAL"}</definedName>
    <definedName name="_b5" localSheetId="3" hidden="1">{"TAB1",#N/A,TRUE,"GENERAL";"TAB2",#N/A,TRUE,"GENERAL";"TAB3",#N/A,TRUE,"GENERAL";"TAB4",#N/A,TRUE,"GENERAL";"TAB5",#N/A,TRUE,"GENERAL"}</definedName>
    <definedName name="_b5" hidden="1">{"TAB1",#N/A,TRUE,"GENERAL";"TAB2",#N/A,TRUE,"GENERAL";"TAB3",#N/A,TRUE,"GENERAL";"TAB4",#N/A,TRUE,"GENERAL";"TAB5",#N/A,TRUE,"GENERAL"}</definedName>
    <definedName name="_b6" localSheetId="2" hidden="1">{"TAB1",#N/A,TRUE,"GENERAL";"TAB2",#N/A,TRUE,"GENERAL";"TAB3",#N/A,TRUE,"GENERAL";"TAB4",#N/A,TRUE,"GENERAL";"TAB5",#N/A,TRUE,"GENERAL"}</definedName>
    <definedName name="_b6" localSheetId="3" hidden="1">{"TAB1",#N/A,TRUE,"GENERAL";"TAB2",#N/A,TRUE,"GENERAL";"TAB3",#N/A,TRUE,"GENERAL";"TAB4",#N/A,TRUE,"GENERAL";"TAB5",#N/A,TRUE,"GENERAL"}</definedName>
    <definedName name="_b6" hidden="1">{"TAB1",#N/A,TRUE,"GENERAL";"TAB2",#N/A,TRUE,"GENERAL";"TAB3",#N/A,TRUE,"GENERAL";"TAB4",#N/A,TRUE,"GENERAL";"TAB5",#N/A,TRUE,"GENERAL"}</definedName>
    <definedName name="_b7" localSheetId="2" hidden="1">{"via1",#N/A,TRUE,"general";"via2",#N/A,TRUE,"general";"via3",#N/A,TRUE,"general"}</definedName>
    <definedName name="_b7" localSheetId="3" hidden="1">{"via1",#N/A,TRUE,"general";"via2",#N/A,TRUE,"general";"via3",#N/A,TRUE,"general"}</definedName>
    <definedName name="_b7" hidden="1">{"via1",#N/A,TRUE,"general";"via2",#N/A,TRUE,"general";"via3",#N/A,TRUE,"general"}</definedName>
    <definedName name="_b8" localSheetId="2" hidden="1">{"via1",#N/A,TRUE,"general";"via2",#N/A,TRUE,"general";"via3",#N/A,TRUE,"general"}</definedName>
    <definedName name="_b8" localSheetId="3" hidden="1">{"via1",#N/A,TRUE,"general";"via2",#N/A,TRUE,"general";"via3",#N/A,TRUE,"general"}</definedName>
    <definedName name="_b8" hidden="1">{"via1",#N/A,TRUE,"general";"via2",#N/A,TRUE,"general";"via3",#N/A,TRUE,"general"}</definedName>
    <definedName name="_BAZ10">#REF!</definedName>
    <definedName name="_bb9" localSheetId="2" hidden="1">{"TAB1",#N/A,TRUE,"GENERAL";"TAB2",#N/A,TRUE,"GENERAL";"TAB3",#N/A,TRUE,"GENERAL";"TAB4",#N/A,TRUE,"GENERAL";"TAB5",#N/A,TRUE,"GENERAL"}</definedName>
    <definedName name="_bb9" localSheetId="3" hidden="1">{"TAB1",#N/A,TRUE,"GENERAL";"TAB2",#N/A,TRUE,"GENERAL";"TAB3",#N/A,TRUE,"GENERAL";"TAB4",#N/A,TRUE,"GENERAL";"TAB5",#N/A,TRUE,"GENERAL"}</definedName>
    <definedName name="_bb9" hidden="1">{"TAB1",#N/A,TRUE,"GENERAL";"TAB2",#N/A,TRUE,"GENERAL";"TAB3",#N/A,TRUE,"GENERAL";"TAB4",#N/A,TRUE,"GENERAL";"TAB5",#N/A,TRUE,"GENERAL"}</definedName>
    <definedName name="_BD">#REF!</definedName>
    <definedName name="_bgb5" localSheetId="2" hidden="1">{"TAB1",#N/A,TRUE,"GENERAL";"TAB2",#N/A,TRUE,"GENERAL";"TAB3",#N/A,TRUE,"GENERAL";"TAB4",#N/A,TRUE,"GENERAL";"TAB5",#N/A,TRUE,"GENERAL"}</definedName>
    <definedName name="_bgb5" localSheetId="3" hidden="1">{"TAB1",#N/A,TRUE,"GENERAL";"TAB2",#N/A,TRUE,"GENERAL";"TAB3",#N/A,TRUE,"GENERAL";"TAB4",#N/A,TRUE,"GENERAL";"TAB5",#N/A,TRUE,"GENERAL"}</definedName>
    <definedName name="_bgb5" hidden="1">{"TAB1",#N/A,TRUE,"GENERAL";"TAB2",#N/A,TRUE,"GENERAL";"TAB3",#N/A,TRUE,"GENERAL";"TAB4",#N/A,TRUE,"GENERAL";"TAB5",#N/A,TRUE,"GENERAL"}</definedName>
    <definedName name="_BGC1">#REF!</definedName>
    <definedName name="_BGC3">#REF!</definedName>
    <definedName name="_BGC5">#REF!</definedName>
    <definedName name="_BLO20">#REF!</definedName>
    <definedName name="_BPR2">#REF!</definedName>
    <definedName name="_BTC60">#REF!</definedName>
    <definedName name="_BTT2">#REF!</definedName>
    <definedName name="_BUC">#REF!</definedName>
    <definedName name="_c148">#REF!</definedName>
    <definedName name="_C2254JH">#REF!</definedName>
    <definedName name="_C2256JH">#REF!</definedName>
    <definedName name="_C452JH">#REF!</definedName>
    <definedName name="_C903L">#REF!</definedName>
    <definedName name="_C908J">#REF!</definedName>
    <definedName name="_CAC1">#REF!</definedName>
    <definedName name="_CAC3">#REF!</definedName>
    <definedName name="_CAC5">#REF!</definedName>
    <definedName name="_cad1">#REF!</definedName>
    <definedName name="_cad2">#REF!</definedName>
    <definedName name="_CAN28">#REF!</definedName>
    <definedName name="_CAP1">#REF!</definedName>
    <definedName name="_CAP10">#REF!</definedName>
    <definedName name="_CAP11">#REF!</definedName>
    <definedName name="_CAP12">#REF!</definedName>
    <definedName name="_CAP13">#REF!</definedName>
    <definedName name="_CAP2">#REF!</definedName>
    <definedName name="_CAP3">#REF!</definedName>
    <definedName name="_CAP30">#REF!</definedName>
    <definedName name="_CAP4">#REF!</definedName>
    <definedName name="_CAP5">#REF!</definedName>
    <definedName name="_CAP6">#REF!</definedName>
    <definedName name="_CAP7">#REF!</definedName>
    <definedName name="_CAP8">#REF!</definedName>
    <definedName name="_CAP9">#REF!</definedName>
    <definedName name="_CMU005" hidden="1">#REF!</definedName>
    <definedName name="_cmu05">#REF!</definedName>
    <definedName name="_Cod1">#REF!</definedName>
    <definedName name="_COD906">#REF!</definedName>
    <definedName name="_CODIGO_COSTO">#REF!</definedName>
    <definedName name="_COM1">#REF!</definedName>
    <definedName name="_COM10">#REF!</definedName>
    <definedName name="_COM11">#REF!</definedName>
    <definedName name="_COM12">#REF!</definedName>
    <definedName name="_COM13">#REF!</definedName>
    <definedName name="_COM14">#REF!</definedName>
    <definedName name="_COM15">#REF!</definedName>
    <definedName name="_COM16">#REF!</definedName>
    <definedName name="_COM17">#REF!</definedName>
    <definedName name="_COM18">#REF!</definedName>
    <definedName name="_COM19">#REF!</definedName>
    <definedName name="_COM2">#REF!</definedName>
    <definedName name="_COM20">#REF!</definedName>
    <definedName name="_COM21">#REF!</definedName>
    <definedName name="_COM3">#REF!</definedName>
    <definedName name="_COM4">#REF!</definedName>
    <definedName name="_COM5">#REF!</definedName>
    <definedName name="_COM6">#REF!</definedName>
    <definedName name="_COM7">#REF!</definedName>
    <definedName name="_COM8">#REF!</definedName>
    <definedName name="_COM9">#REF!</definedName>
    <definedName name="_con1200">#REF!</definedName>
    <definedName name="_con1800">#REF!</definedName>
    <definedName name="_con2000">#REF!</definedName>
    <definedName name="_CON221">#REF!</definedName>
    <definedName name="_con2500">#REF!</definedName>
    <definedName name="_con3000">#REF!</definedName>
    <definedName name="_con3500">#REF!</definedName>
    <definedName name="_COSTO1">#REF!</definedName>
    <definedName name="_cto123">#REF!</definedName>
    <definedName name="_cua1">#REF!</definedName>
    <definedName name="_CUA44">#REF!</definedName>
    <definedName name="_D119353">#REF!</definedName>
    <definedName name="_D151661">#REF!</definedName>
    <definedName name="_DAT1">#REF!</definedName>
    <definedName name="_DAT11">#REF!</definedName>
    <definedName name="_DAT2">#REF!</definedName>
    <definedName name="_DAT3">#REF!</definedName>
    <definedName name="_DAT4">#REF!</definedName>
    <definedName name="_DAT6">#REF!</definedName>
    <definedName name="_DAT7">#REF!</definedName>
    <definedName name="_DAT8">#REF!</definedName>
    <definedName name="_DCI1">#REF!</definedName>
    <definedName name="_DDS1">#REF!</definedName>
    <definedName name="_DGO1">#REF!</definedName>
    <definedName name="_DGP1">#REF!</definedName>
    <definedName name="_dhc1">#REF!</definedName>
    <definedName name="_dhc2">#REF!</definedName>
    <definedName name="_dhc3">#REF!</definedName>
    <definedName name="_dhc4">#REF!</definedName>
    <definedName name="_dhc5">#REF!</definedName>
    <definedName name="_DIJ1">#REF!</definedName>
    <definedName name="_Dist_Bin" hidden="1">#N/A</definedName>
    <definedName name="_DMD1">#REF!</definedName>
    <definedName name="_DPI1">#REF!</definedName>
    <definedName name="_DPR2">#REF!</definedName>
    <definedName name="_DPY1">#REF!</definedName>
    <definedName name="_DRI1">#REF!</definedName>
    <definedName name="_DRL1">#REF!</definedName>
    <definedName name="_DSP1">#REF!</definedName>
    <definedName name="_DTT2">#REF!</definedName>
    <definedName name="_dvc1">#REF!</definedName>
    <definedName name="_dvc2">#REF!</definedName>
    <definedName name="_dvc3">#REF!</definedName>
    <definedName name="_dvc4">#REF!</definedName>
    <definedName name="_dvc5">#REF!</definedName>
    <definedName name="_E">#REF!</definedName>
    <definedName name="_e2323">#REF!</definedName>
    <definedName name="_eac1">#REF!</definedName>
    <definedName name="_eac2">#REF!</definedName>
    <definedName name="_eac3">#REF!</definedName>
    <definedName name="_eac4">#REF!</definedName>
    <definedName name="_eac5">#REF!</definedName>
    <definedName name="_ECP1">#REF!</definedName>
    <definedName name="_EEF110">#REF!</definedName>
    <definedName name="_ELL45">#REF!</definedName>
    <definedName name="_ELL90">#REF!</definedName>
    <definedName name="_EPR2">#REF!</definedName>
    <definedName name="_EQM47">#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3">#REF!</definedName>
    <definedName name="_EST3">#REF!</definedName>
    <definedName name="_EST4">#REF!</definedName>
    <definedName name="_EST5">#REF!</definedName>
    <definedName name="_EST6">#REF!</definedName>
    <definedName name="_EST7">#REF!</definedName>
    <definedName name="_EST8">#REF!</definedName>
    <definedName name="_EST9">#REF!</definedName>
    <definedName name="_ETC60">#REF!</definedName>
    <definedName name="_ETF315">#REF!</definedName>
    <definedName name="_ETT2">#REF!</definedName>
    <definedName name="_exc02">#REF!</definedName>
    <definedName name="_EXC1">#REF!</definedName>
    <definedName name="_EXC10">#REF!</definedName>
    <definedName name="_EXC11">#REF!</definedName>
    <definedName name="_EXC12">#REF!</definedName>
    <definedName name="_EXC2">#REF!</definedName>
    <definedName name="_exc24">#REF!</definedName>
    <definedName name="_EXC3">#REF!</definedName>
    <definedName name="_EXC4">#REF!</definedName>
    <definedName name="_exc40">#REF!</definedName>
    <definedName name="_EXC5">#REF!</definedName>
    <definedName name="_EXC6">#REF!</definedName>
    <definedName name="_EXC7">#REF!</definedName>
    <definedName name="_EXC8">#REF!</definedName>
    <definedName name="_EXC9">#REF!</definedName>
    <definedName name="_F" hidden="1">#REF!</definedName>
    <definedName name="_F10">#REF!</definedName>
    <definedName name="_F206218">#REF!</definedName>
    <definedName name="_f211166">#REF!</definedName>
    <definedName name="_FC">#REF!</definedName>
    <definedName name="_fcv1">#REF!</definedName>
    <definedName name="_FEB1">#REF!</definedName>
    <definedName name="_fei1">#REF!</definedName>
    <definedName name="_fei10">#REF!</definedName>
    <definedName name="_fei11">#REF!</definedName>
    <definedName name="_fei12">#REF!</definedName>
    <definedName name="_fei13">#REF!</definedName>
    <definedName name="_fei14">#REF!</definedName>
    <definedName name="_fei15">#REF!</definedName>
    <definedName name="_fei16">#REF!</definedName>
    <definedName name="_fei17">#REF!</definedName>
    <definedName name="_fei18">#REF!</definedName>
    <definedName name="_fei19">#REF!</definedName>
    <definedName name="_fei2">#REF!</definedName>
    <definedName name="_fei3">#REF!</definedName>
    <definedName name="_fei4">#REF!</definedName>
    <definedName name="_fei5">#REF!</definedName>
    <definedName name="_fei6">#REF!</definedName>
    <definedName name="_fei7">#REF!</definedName>
    <definedName name="_fei8">#REF!</definedName>
    <definedName name="_fei9">#REF!</definedName>
    <definedName name="_Fill">#REF!</definedName>
    <definedName name="_xlnm._FilterDatabase" hidden="1">#REF!</definedName>
    <definedName name="_FOR1">#REF!</definedName>
    <definedName name="_FS01" localSheetId="2">[0]!ERR</definedName>
    <definedName name="_FS01" localSheetId="3">[0]!ERR</definedName>
    <definedName name="_FS01">[0]!ERR</definedName>
    <definedName name="_FYB02" localSheetId="2">#REF!</definedName>
    <definedName name="_FYB02" localSheetId="3">#REF!</definedName>
    <definedName name="_FYB02">#REF!</definedName>
    <definedName name="_FYB03" localSheetId="2">#REF!</definedName>
    <definedName name="_FYB03" localSheetId="3">#REF!</definedName>
    <definedName name="_FYB03">#REF!</definedName>
    <definedName name="_FYB04" localSheetId="2">#REF!</definedName>
    <definedName name="_FYB04" localSheetId="3">#REF!</definedName>
    <definedName name="_FYB04">#REF!</definedName>
    <definedName name="_FYB08">#REF!</definedName>
    <definedName name="_FYB10">#REF!</definedName>
    <definedName name="_g2" localSheetId="2" hidden="1">{"TAB1",#N/A,TRUE,"GENERAL";"TAB2",#N/A,TRUE,"GENERAL";"TAB3",#N/A,TRUE,"GENERAL";"TAB4",#N/A,TRUE,"GENERAL";"TAB5",#N/A,TRUE,"GENERAL"}</definedName>
    <definedName name="_g2" localSheetId="3" hidden="1">{"TAB1",#N/A,TRUE,"GENERAL";"TAB2",#N/A,TRUE,"GENERAL";"TAB3",#N/A,TRUE,"GENERAL";"TAB4",#N/A,TRUE,"GENERAL";"TAB5",#N/A,TRUE,"GENERAL"}</definedName>
    <definedName name="_g2" hidden="1">{"TAB1",#N/A,TRUE,"GENERAL";"TAB2",#N/A,TRUE,"GENERAL";"TAB3",#N/A,TRUE,"GENERAL";"TAB4",#N/A,TRUE,"GENERAL";"TAB5",#N/A,TRUE,"GENERAL"}</definedName>
    <definedName name="_g3" localSheetId="2" hidden="1">{"via1",#N/A,TRUE,"general";"via2",#N/A,TRUE,"general";"via3",#N/A,TRUE,"general"}</definedName>
    <definedName name="_g3" localSheetId="3" hidden="1">{"via1",#N/A,TRUE,"general";"via2",#N/A,TRUE,"general";"via3",#N/A,TRUE,"general"}</definedName>
    <definedName name="_g3" hidden="1">{"via1",#N/A,TRUE,"general";"via2",#N/A,TRUE,"general";"via3",#N/A,TRUE,"general"}</definedName>
    <definedName name="_g4" localSheetId="2" hidden="1">{"via1",#N/A,TRUE,"general";"via2",#N/A,TRUE,"general";"via3",#N/A,TRUE,"general"}</definedName>
    <definedName name="_g4" localSheetId="3" hidden="1">{"via1",#N/A,TRUE,"general";"via2",#N/A,TRUE,"general";"via3",#N/A,TRUE,"general"}</definedName>
    <definedName name="_g4" hidden="1">{"via1",#N/A,TRUE,"general";"via2",#N/A,TRUE,"general";"via3",#N/A,TRUE,"general"}</definedName>
    <definedName name="_g5" localSheetId="2" hidden="1">{"via1",#N/A,TRUE,"general";"via2",#N/A,TRUE,"general";"via3",#N/A,TRUE,"general"}</definedName>
    <definedName name="_g5" localSheetId="3" hidden="1">{"via1",#N/A,TRUE,"general";"via2",#N/A,TRUE,"general";"via3",#N/A,TRUE,"general"}</definedName>
    <definedName name="_g5" hidden="1">{"via1",#N/A,TRUE,"general";"via2",#N/A,TRUE,"general";"via3",#N/A,TRUE,"general"}</definedName>
    <definedName name="_g6" localSheetId="2" hidden="1">{"via1",#N/A,TRUE,"general";"via2",#N/A,TRUE,"general";"via3",#N/A,TRUE,"general"}</definedName>
    <definedName name="_g6" localSheetId="3" hidden="1">{"via1",#N/A,TRUE,"general";"via2",#N/A,TRUE,"general";"via3",#N/A,TRUE,"general"}</definedName>
    <definedName name="_g6" hidden="1">{"via1",#N/A,TRUE,"general";"via2",#N/A,TRUE,"general";"via3",#N/A,TRUE,"general"}</definedName>
    <definedName name="_g7" localSheetId="2" hidden="1">{"TAB1",#N/A,TRUE,"GENERAL";"TAB2",#N/A,TRUE,"GENERAL";"TAB3",#N/A,TRUE,"GENERAL";"TAB4",#N/A,TRUE,"GENERAL";"TAB5",#N/A,TRUE,"GENERAL"}</definedName>
    <definedName name="_g7" localSheetId="3" hidden="1">{"TAB1",#N/A,TRUE,"GENERAL";"TAB2",#N/A,TRUE,"GENERAL";"TAB3",#N/A,TRUE,"GENERAL";"TAB4",#N/A,TRUE,"GENERAL";"TAB5",#N/A,TRUE,"GENERAL"}</definedName>
    <definedName name="_g7" hidden="1">{"TAB1",#N/A,TRUE,"GENERAL";"TAB2",#N/A,TRUE,"GENERAL";"TAB3",#N/A,TRUE,"GENERAL";"TAB4",#N/A,TRUE,"GENERAL";"TAB5",#N/A,TRUE,"GENERAL"}</definedName>
    <definedName name="_geo4000">#REF!</definedName>
    <definedName name="_GoBack">#REF!</definedName>
    <definedName name="_GR1" localSheetId="2" hidden="1">{"TAB1",#N/A,TRUE,"GENERAL";"TAB2",#N/A,TRUE,"GENERAL";"TAB3",#N/A,TRUE,"GENERAL";"TAB4",#N/A,TRUE,"GENERAL";"TAB5",#N/A,TRUE,"GENERAL"}</definedName>
    <definedName name="_GR1" localSheetId="3" hidden="1">{"TAB1",#N/A,TRUE,"GENERAL";"TAB2",#N/A,TRUE,"GENERAL";"TAB3",#N/A,TRUE,"GENERAL";"TAB4",#N/A,TRUE,"GENERAL";"TAB5",#N/A,TRUE,"GENERAL"}</definedName>
    <definedName name="_GR1" hidden="1">{"TAB1",#N/A,TRUE,"GENERAL";"TAB2",#N/A,TRUE,"GENERAL";"TAB3",#N/A,TRUE,"GENERAL";"TAB4",#N/A,TRUE,"GENERAL";"TAB5",#N/A,TRUE,"GENERAL"}</definedName>
    <definedName name="_gtr4" localSheetId="2" hidden="1">{"via1",#N/A,TRUE,"general";"via2",#N/A,TRUE,"general";"via3",#N/A,TRUE,"general"}</definedName>
    <definedName name="_gtr4" localSheetId="3" hidden="1">{"via1",#N/A,TRUE,"general";"via2",#N/A,TRUE,"general";"via3",#N/A,TRUE,"general"}</definedName>
    <definedName name="_gtr4" hidden="1">{"via1",#N/A,TRUE,"general";"via2",#N/A,TRUE,"general";"via3",#N/A,TRUE,"general"}</definedName>
    <definedName name="_h2" localSheetId="2" hidden="1">{"via1",#N/A,TRUE,"general";"via2",#N/A,TRUE,"general";"via3",#N/A,TRUE,"general"}</definedName>
    <definedName name="_h2" localSheetId="3" hidden="1">{"via1",#N/A,TRUE,"general";"via2",#N/A,TRUE,"general";"via3",#N/A,TRUE,"general"}</definedName>
    <definedName name="_h2" hidden="1">{"via1",#N/A,TRUE,"general";"via2",#N/A,TRUE,"general";"via3",#N/A,TRUE,"general"}</definedName>
    <definedName name="_h3" localSheetId="2" hidden="1">{"via1",#N/A,TRUE,"general";"via2",#N/A,TRUE,"general";"via3",#N/A,TRUE,"general"}</definedName>
    <definedName name="_h3" localSheetId="3" hidden="1">{"via1",#N/A,TRUE,"general";"via2",#N/A,TRUE,"general";"via3",#N/A,TRUE,"general"}</definedName>
    <definedName name="_h3" hidden="1">{"via1",#N/A,TRUE,"general";"via2",#N/A,TRUE,"general";"via3",#N/A,TRUE,"general"}</definedName>
    <definedName name="_h4" localSheetId="2" hidden="1">{"TAB1",#N/A,TRUE,"GENERAL";"TAB2",#N/A,TRUE,"GENERAL";"TAB3",#N/A,TRUE,"GENERAL";"TAB4",#N/A,TRUE,"GENERAL";"TAB5",#N/A,TRUE,"GENERAL"}</definedName>
    <definedName name="_h4" localSheetId="3" hidden="1">{"TAB1",#N/A,TRUE,"GENERAL";"TAB2",#N/A,TRUE,"GENERAL";"TAB3",#N/A,TRUE,"GENERAL";"TAB4",#N/A,TRUE,"GENERAL";"TAB5",#N/A,TRUE,"GENERAL"}</definedName>
    <definedName name="_h4" hidden="1">{"TAB1",#N/A,TRUE,"GENERAL";"TAB2",#N/A,TRUE,"GENERAL";"TAB3",#N/A,TRUE,"GENERAL";"TAB4",#N/A,TRUE,"GENERAL";"TAB5",#N/A,TRUE,"GENERAL"}</definedName>
    <definedName name="_h5" localSheetId="2" hidden="1">{"TAB1",#N/A,TRUE,"GENERAL";"TAB2",#N/A,TRUE,"GENERAL";"TAB3",#N/A,TRUE,"GENERAL";"TAB4",#N/A,TRUE,"GENERAL";"TAB5",#N/A,TRUE,"GENERAL"}</definedName>
    <definedName name="_h5" localSheetId="3" hidden="1">{"TAB1",#N/A,TRUE,"GENERAL";"TAB2",#N/A,TRUE,"GENERAL";"TAB3",#N/A,TRUE,"GENERAL";"TAB4",#N/A,TRUE,"GENERAL";"TAB5",#N/A,TRUE,"GENERAL"}</definedName>
    <definedName name="_h5" hidden="1">{"TAB1",#N/A,TRUE,"GENERAL";"TAB2",#N/A,TRUE,"GENERAL";"TAB3",#N/A,TRUE,"GENERAL";"TAB4",#N/A,TRUE,"GENERAL";"TAB5",#N/A,TRUE,"GENERAL"}</definedName>
    <definedName name="_h6" localSheetId="2" hidden="1">{"via1",#N/A,TRUE,"general";"via2",#N/A,TRUE,"general";"via3",#N/A,TRUE,"general"}</definedName>
    <definedName name="_h6" localSheetId="3" hidden="1">{"via1",#N/A,TRUE,"general";"via2",#N/A,TRUE,"general";"via3",#N/A,TRUE,"general"}</definedName>
    <definedName name="_h6" hidden="1">{"via1",#N/A,TRUE,"general";"via2",#N/A,TRUE,"general";"via3",#N/A,TRUE,"general"}</definedName>
    <definedName name="_h7" localSheetId="2" hidden="1">{"TAB1",#N/A,TRUE,"GENERAL";"TAB2",#N/A,TRUE,"GENERAL";"TAB3",#N/A,TRUE,"GENERAL";"TAB4",#N/A,TRUE,"GENERAL";"TAB5",#N/A,TRUE,"GENERAL"}</definedName>
    <definedName name="_h7" localSheetId="3" hidden="1">{"TAB1",#N/A,TRUE,"GENERAL";"TAB2",#N/A,TRUE,"GENERAL";"TAB3",#N/A,TRUE,"GENERAL";"TAB4",#N/A,TRUE,"GENERAL";"TAB5",#N/A,TRUE,"GENERAL"}</definedName>
    <definedName name="_h7" hidden="1">{"TAB1",#N/A,TRUE,"GENERAL";"TAB2",#N/A,TRUE,"GENERAL";"TAB3",#N/A,TRUE,"GENERAL";"TAB4",#N/A,TRUE,"GENERAL";"TAB5",#N/A,TRUE,"GENERAL"}</definedName>
    <definedName name="_h8" localSheetId="2" hidden="1">{"via1",#N/A,TRUE,"general";"via2",#N/A,TRUE,"general";"via3",#N/A,TRUE,"general"}</definedName>
    <definedName name="_h8" localSheetId="3" hidden="1">{"via1",#N/A,TRUE,"general";"via2",#N/A,TRUE,"general";"via3",#N/A,TRUE,"general"}</definedName>
    <definedName name="_h8" hidden="1">{"via1",#N/A,TRUE,"general";"via2",#N/A,TRUE,"general";"via3",#N/A,TRUE,"general"}</definedName>
    <definedName name="_hac1">#REF!</definedName>
    <definedName name="_hac2">#REF!</definedName>
    <definedName name="_hac3">#REF!</definedName>
    <definedName name="_hac4">#REF!</definedName>
    <definedName name="_hac5">#REF!</definedName>
    <definedName name="_HED2">#REF!</definedName>
    <definedName name="_hfh7" localSheetId="2" hidden="1">{"via1",#N/A,TRUE,"general";"via2",#N/A,TRUE,"general";"via3",#N/A,TRUE,"general"}</definedName>
    <definedName name="_hfh7" localSheetId="3" hidden="1">{"via1",#N/A,TRUE,"general";"via2",#N/A,TRUE,"general";"via3",#N/A,TRUE,"general"}</definedName>
    <definedName name="_hfh7" hidden="1">{"via1",#N/A,TRUE,"general";"via2",#N/A,TRUE,"general";"via3",#N/A,TRUE,"general"}</definedName>
    <definedName name="_hhg1" localSheetId="2" hidden="1">{#N/A,#N/A,TRUE,"1842CWN0"}</definedName>
    <definedName name="_hhg1" localSheetId="3" hidden="1">{#N/A,#N/A,TRUE,"1842CWN0"}</definedName>
    <definedName name="_hhg1" hidden="1">{#N/A,#N/A,TRUE,"1842CWN0"}</definedName>
    <definedName name="_HOJ66">#REF!</definedName>
    <definedName name="_HOJ88">#REF!</definedName>
    <definedName name="_hpc6">#REF!</definedName>
    <definedName name="_htC1">#REF!</definedName>
    <definedName name="_htC2">#REF!</definedName>
    <definedName name="_i1">#REF!</definedName>
    <definedName name="_i4" localSheetId="2" hidden="1">{"via1",#N/A,TRUE,"general";"via2",#N/A,TRUE,"general";"via3",#N/A,TRUE,"general"}</definedName>
    <definedName name="_i4" localSheetId="3" hidden="1">{"via1",#N/A,TRUE,"general";"via2",#N/A,TRUE,"general";"via3",#N/A,TRUE,"general"}</definedName>
    <definedName name="_i4" hidden="1">{"via1",#N/A,TRUE,"general";"via2",#N/A,TRUE,"general";"via3",#N/A,TRUE,"general"}</definedName>
    <definedName name="_i5" localSheetId="2" hidden="1">{"TAB1",#N/A,TRUE,"GENERAL";"TAB2",#N/A,TRUE,"GENERAL";"TAB3",#N/A,TRUE,"GENERAL";"TAB4",#N/A,TRUE,"GENERAL";"TAB5",#N/A,TRUE,"GENERAL"}</definedName>
    <definedName name="_i5" localSheetId="3" hidden="1">{"TAB1",#N/A,TRUE,"GENERAL";"TAB2",#N/A,TRUE,"GENERAL";"TAB3",#N/A,TRUE,"GENERAL";"TAB4",#N/A,TRUE,"GENERAL";"TAB5",#N/A,TRUE,"GENERAL"}</definedName>
    <definedName name="_i5" hidden="1">{"TAB1",#N/A,TRUE,"GENERAL";"TAB2",#N/A,TRUE,"GENERAL";"TAB3",#N/A,TRUE,"GENERAL";"TAB4",#N/A,TRUE,"GENERAL";"TAB5",#N/A,TRUE,"GENERAL"}</definedName>
    <definedName name="_i6" localSheetId="2" hidden="1">{"TAB1",#N/A,TRUE,"GENERAL";"TAB2",#N/A,TRUE,"GENERAL";"TAB3",#N/A,TRUE,"GENERAL";"TAB4",#N/A,TRUE,"GENERAL";"TAB5",#N/A,TRUE,"GENERAL"}</definedName>
    <definedName name="_i6" localSheetId="3" hidden="1">{"TAB1",#N/A,TRUE,"GENERAL";"TAB2",#N/A,TRUE,"GENERAL";"TAB3",#N/A,TRUE,"GENERAL";"TAB4",#N/A,TRUE,"GENERAL";"TAB5",#N/A,TRUE,"GENERAL"}</definedName>
    <definedName name="_i6" hidden="1">{"TAB1",#N/A,TRUE,"GENERAL";"TAB2",#N/A,TRUE,"GENERAL";"TAB3",#N/A,TRUE,"GENERAL";"TAB4",#N/A,TRUE,"GENERAL";"TAB5",#N/A,TRUE,"GENERAL"}</definedName>
    <definedName name="_i7" localSheetId="2" hidden="1">{"via1",#N/A,TRUE,"general";"via2",#N/A,TRUE,"general";"via3",#N/A,TRUE,"general"}</definedName>
    <definedName name="_i7" localSheetId="3" hidden="1">{"via1",#N/A,TRUE,"general";"via2",#N/A,TRUE,"general";"via3",#N/A,TRUE,"general"}</definedName>
    <definedName name="_i7" hidden="1">{"via1",#N/A,TRUE,"general";"via2",#N/A,TRUE,"general";"via3",#N/A,TRUE,"general"}</definedName>
    <definedName name="_i77" localSheetId="2" hidden="1">{"TAB1",#N/A,TRUE,"GENERAL";"TAB2",#N/A,TRUE,"GENERAL";"TAB3",#N/A,TRUE,"GENERAL";"TAB4",#N/A,TRUE,"GENERAL";"TAB5",#N/A,TRUE,"GENERAL"}</definedName>
    <definedName name="_i77" localSheetId="3" hidden="1">{"TAB1",#N/A,TRUE,"GENERAL";"TAB2",#N/A,TRUE,"GENERAL";"TAB3",#N/A,TRUE,"GENERAL";"TAB4",#N/A,TRUE,"GENERAL";"TAB5",#N/A,TRUE,"GENERAL"}</definedName>
    <definedName name="_i77" hidden="1">{"TAB1",#N/A,TRUE,"GENERAL";"TAB2",#N/A,TRUE,"GENERAL";"TAB3",#N/A,TRUE,"GENERAL";"TAB4",#N/A,TRUE,"GENERAL";"TAB5",#N/A,TRUE,"GENERAL"}</definedName>
    <definedName name="_i8" localSheetId="2" hidden="1">{"via1",#N/A,TRUE,"general";"via2",#N/A,TRUE,"general";"via3",#N/A,TRUE,"general"}</definedName>
    <definedName name="_i8" localSheetId="3" hidden="1">{"via1",#N/A,TRUE,"general";"via2",#N/A,TRUE,"general";"via3",#N/A,TRUE,"general"}</definedName>
    <definedName name="_i8" hidden="1">{"via1",#N/A,TRUE,"general";"via2",#N/A,TRUE,"general";"via3",#N/A,TRUE,"general"}</definedName>
    <definedName name="_i9" localSheetId="2" hidden="1">{"TAB1",#N/A,TRUE,"GENERAL";"TAB2",#N/A,TRUE,"GENERAL";"TAB3",#N/A,TRUE,"GENERAL";"TAB4",#N/A,TRUE,"GENERAL";"TAB5",#N/A,TRUE,"GENERAL"}</definedName>
    <definedName name="_i9" localSheetId="3" hidden="1">{"TAB1",#N/A,TRUE,"GENERAL";"TAB2",#N/A,TRUE,"GENERAL";"TAB3",#N/A,TRUE,"GENERAL";"TAB4",#N/A,TRUE,"GENERAL";"TAB5",#N/A,TRUE,"GENERAL"}</definedName>
    <definedName name="_i9" hidden="1">{"TAB1",#N/A,TRUE,"GENERAL";"TAB2",#N/A,TRUE,"GENERAL";"TAB3",#N/A,TRUE,"GENERAL";"TAB4",#N/A,TRUE,"GENERAL";"TAB5",#N/A,TRUE,"GENERAL"}</definedName>
    <definedName name="_ICP1">#REF!</definedName>
    <definedName name="_IDCANT">#REF!</definedName>
    <definedName name="_IMP1">#REF!</definedName>
    <definedName name="_IND">#REF!</definedName>
    <definedName name="_INF1">#REF!</definedName>
    <definedName name="_IPC2002">#REF!</definedName>
    <definedName name="_IVA1">#REF!</definedName>
    <definedName name="_jdC1">#REF!</definedName>
    <definedName name="_jdC2">#REF!</definedName>
    <definedName name="_JGA1">#REF!</definedName>
    <definedName name="_JGA2">#REF!</definedName>
    <definedName name="_JGA3">#REF!</definedName>
    <definedName name="_JGA4">#REF!</definedName>
    <definedName name="_juan" hidden="1">#REF!</definedName>
    <definedName name="_k3" localSheetId="2" hidden="1">{"TAB1",#N/A,TRUE,"GENERAL";"TAB2",#N/A,TRUE,"GENERAL";"TAB3",#N/A,TRUE,"GENERAL";"TAB4",#N/A,TRUE,"GENERAL";"TAB5",#N/A,TRUE,"GENERAL"}</definedName>
    <definedName name="_k3" localSheetId="3" hidden="1">{"TAB1",#N/A,TRUE,"GENERAL";"TAB2",#N/A,TRUE,"GENERAL";"TAB3",#N/A,TRUE,"GENERAL";"TAB4",#N/A,TRUE,"GENERAL";"TAB5",#N/A,TRUE,"GENERAL"}</definedName>
    <definedName name="_k3" hidden="1">{"TAB1",#N/A,TRUE,"GENERAL";"TAB2",#N/A,TRUE,"GENERAL";"TAB3",#N/A,TRUE,"GENERAL";"TAB4",#N/A,TRUE,"GENERAL";"TAB5",#N/A,TRUE,"GENERAL"}</definedName>
    <definedName name="_k4" localSheetId="2" hidden="1">{"via1",#N/A,TRUE,"general";"via2",#N/A,TRUE,"general";"via3",#N/A,TRUE,"general"}</definedName>
    <definedName name="_k4" localSheetId="3" hidden="1">{"via1",#N/A,TRUE,"general";"via2",#N/A,TRUE,"general";"via3",#N/A,TRUE,"general"}</definedName>
    <definedName name="_k4" hidden="1">{"via1",#N/A,TRUE,"general";"via2",#N/A,TRUE,"general";"via3",#N/A,TRUE,"general"}</definedName>
    <definedName name="_k5" localSheetId="2" hidden="1">{"via1",#N/A,TRUE,"general";"via2",#N/A,TRUE,"general";"via3",#N/A,TRUE,"general"}</definedName>
    <definedName name="_k5" localSheetId="3" hidden="1">{"via1",#N/A,TRUE,"general";"via2",#N/A,TRUE,"general";"via3",#N/A,TRUE,"general"}</definedName>
    <definedName name="_k5" hidden="1">{"via1",#N/A,TRUE,"general";"via2",#N/A,TRUE,"general";"via3",#N/A,TRUE,"general"}</definedName>
    <definedName name="_k6" localSheetId="2" hidden="1">{"TAB1",#N/A,TRUE,"GENERAL";"TAB2",#N/A,TRUE,"GENERAL";"TAB3",#N/A,TRUE,"GENERAL";"TAB4",#N/A,TRUE,"GENERAL";"TAB5",#N/A,TRUE,"GENERAL"}</definedName>
    <definedName name="_k6" localSheetId="3" hidden="1">{"TAB1",#N/A,TRUE,"GENERAL";"TAB2",#N/A,TRUE,"GENERAL";"TAB3",#N/A,TRUE,"GENERAL";"TAB4",#N/A,TRUE,"GENERAL";"TAB5",#N/A,TRUE,"GENERAL"}</definedName>
    <definedName name="_k6" hidden="1">{"TAB1",#N/A,TRUE,"GENERAL";"TAB2",#N/A,TRUE,"GENERAL";"TAB3",#N/A,TRUE,"GENERAL";"TAB4",#N/A,TRUE,"GENERAL";"TAB5",#N/A,TRUE,"GENERAL"}</definedName>
    <definedName name="_k7" localSheetId="2" hidden="1">{"via1",#N/A,TRUE,"general";"via2",#N/A,TRUE,"general";"via3",#N/A,TRUE,"general"}</definedName>
    <definedName name="_k7" localSheetId="3" hidden="1">{"via1",#N/A,TRUE,"general";"via2",#N/A,TRUE,"general";"via3",#N/A,TRUE,"general"}</definedName>
    <definedName name="_k7" hidden="1">{"via1",#N/A,TRUE,"general";"via2",#N/A,TRUE,"general";"via3",#N/A,TRUE,"general"}</definedName>
    <definedName name="_k8" localSheetId="2" hidden="1">{"via1",#N/A,TRUE,"general";"via2",#N/A,TRUE,"general";"via3",#N/A,TRUE,"general"}</definedName>
    <definedName name="_k8" localSheetId="3" hidden="1">{"via1",#N/A,TRUE,"general";"via2",#N/A,TRUE,"general";"via3",#N/A,TRUE,"general"}</definedName>
    <definedName name="_k8" hidden="1">{"via1",#N/A,TRUE,"general";"via2",#N/A,TRUE,"general";"via3",#N/A,TRUE,"general"}</definedName>
    <definedName name="_k9" localSheetId="2" hidden="1">{"TAB1",#N/A,TRUE,"GENERAL";"TAB2",#N/A,TRUE,"GENERAL";"TAB3",#N/A,TRUE,"GENERAL";"TAB4",#N/A,TRUE,"GENERAL";"TAB5",#N/A,TRUE,"GENERAL"}</definedName>
    <definedName name="_k9" localSheetId="3" hidden="1">{"TAB1",#N/A,TRUE,"GENERAL";"TAB2",#N/A,TRUE,"GENERAL";"TAB3",#N/A,TRUE,"GENERAL";"TAB4",#N/A,TRUE,"GENERAL";"TAB5",#N/A,TRUE,"GENERAL"}</definedName>
    <definedName name="_k9" hidden="1">{"TAB1",#N/A,TRUE,"GENERAL";"TAB2",#N/A,TRUE,"GENERAL";"TAB3",#N/A,TRUE,"GENERAL";"TAB4",#N/A,TRUE,"GENERAL";"TAB5",#N/A,TRUE,"GENERAL"}</definedName>
    <definedName name="_Key1">#REF!</definedName>
    <definedName name="_Key11" hidden="1">#REF!</definedName>
    <definedName name="_Key2" hidden="1">#REF!</definedName>
    <definedName name="_Key21" hidden="1">#REF!</definedName>
    <definedName name="_key3" hidden="1">#REF!</definedName>
    <definedName name="_key31" hidden="1">#REF!</definedName>
    <definedName name="_kjk6" localSheetId="2" hidden="1">{"TAB1",#N/A,TRUE,"GENERAL";"TAB2",#N/A,TRUE,"GENERAL";"TAB3",#N/A,TRUE,"GENERAL";"TAB4",#N/A,TRUE,"GENERAL";"TAB5",#N/A,TRUE,"GENERAL"}</definedName>
    <definedName name="_kjk6" localSheetId="3" hidden="1">{"TAB1",#N/A,TRUE,"GENERAL";"TAB2",#N/A,TRUE,"GENERAL";"TAB3",#N/A,TRUE,"GENERAL";"TAB4",#N/A,TRUE,"GENERAL";"TAB5",#N/A,TRUE,"GENERAL"}</definedName>
    <definedName name="_kjk6" hidden="1">{"TAB1",#N/A,TRUE,"GENERAL";"TAB2",#N/A,TRUE,"GENERAL";"TAB3",#N/A,TRUE,"GENERAL";"TAB4",#N/A,TRUE,"GENERAL";"TAB5",#N/A,TRUE,"GENERAL"}</definedName>
    <definedName name="_LA124">#REF!</definedName>
    <definedName name="_LA1524">#REF!</definedName>
    <definedName name="_lac1">#REF!</definedName>
    <definedName name="_LAC18">#REF!</definedName>
    <definedName name="_lac2">#REF!</definedName>
    <definedName name="_lac3">#REF!</definedName>
    <definedName name="_lac4">#REF!</definedName>
    <definedName name="_lac5">#REF!</definedName>
    <definedName name="_lar03">#REF!</definedName>
    <definedName name="_lb">#N/A</definedName>
    <definedName name="_lb1">#N/A</definedName>
    <definedName name="_LB1551">#N/A</definedName>
    <definedName name="_Lbd2">#REF!</definedName>
    <definedName name="_Lbd4">#REF!</definedName>
    <definedName name="_Lbd6">#REF!</definedName>
    <definedName name="_LcC1">#REF!</definedName>
    <definedName name="_LcC2">#REF!</definedName>
    <definedName name="_Lct1">#REF!</definedName>
    <definedName name="_Lct2">#REF!</definedName>
    <definedName name="_LEY80">#REF!</definedName>
    <definedName name="_lfo1">#REF!</definedName>
    <definedName name="_LMO1">#REF!</definedName>
    <definedName name="_LPR2">#REF!</definedName>
    <definedName name="_LTC60">#REF!</definedName>
    <definedName name="_LTT2">#REF!</definedName>
    <definedName name="_m3" localSheetId="2" hidden="1">{"via1",#N/A,TRUE,"general";"via2",#N/A,TRUE,"general";"via3",#N/A,TRUE,"general"}</definedName>
    <definedName name="_m3" localSheetId="3" hidden="1">{"via1",#N/A,TRUE,"general";"via2",#N/A,TRUE,"general";"via3",#N/A,TRUE,"general"}</definedName>
    <definedName name="_m3" hidden="1">{"via1",#N/A,TRUE,"general";"via2",#N/A,TRUE,"general";"via3",#N/A,TRUE,"general"}</definedName>
    <definedName name="_m4" localSheetId="2" hidden="1">{"TAB1",#N/A,TRUE,"GENERAL";"TAB2",#N/A,TRUE,"GENERAL";"TAB3",#N/A,TRUE,"GENERAL";"TAB4",#N/A,TRUE,"GENERAL";"TAB5",#N/A,TRUE,"GENERAL"}</definedName>
    <definedName name="_m4" localSheetId="3" hidden="1">{"TAB1",#N/A,TRUE,"GENERAL";"TAB2",#N/A,TRUE,"GENERAL";"TAB3",#N/A,TRUE,"GENERAL";"TAB4",#N/A,TRUE,"GENERAL";"TAB5",#N/A,TRUE,"GENERAL"}</definedName>
    <definedName name="_m4" hidden="1">{"TAB1",#N/A,TRUE,"GENERAL";"TAB2",#N/A,TRUE,"GENERAL";"TAB3",#N/A,TRUE,"GENERAL";"TAB4",#N/A,TRUE,"GENERAL";"TAB5",#N/A,TRUE,"GENERAL"}</definedName>
    <definedName name="_m5" localSheetId="2" hidden="1">{"via1",#N/A,TRUE,"general";"via2",#N/A,TRUE,"general";"via3",#N/A,TRUE,"general"}</definedName>
    <definedName name="_m5" localSheetId="3" hidden="1">{"via1",#N/A,TRUE,"general";"via2",#N/A,TRUE,"general";"via3",#N/A,TRUE,"general"}</definedName>
    <definedName name="_m5" hidden="1">{"via1",#N/A,TRUE,"general";"via2",#N/A,TRUE,"general";"via3",#N/A,TRUE,"general"}</definedName>
    <definedName name="_m6" localSheetId="2" hidden="1">{"TAB1",#N/A,TRUE,"GENERAL";"TAB2",#N/A,TRUE,"GENERAL";"TAB3",#N/A,TRUE,"GENERAL";"TAB4",#N/A,TRUE,"GENERAL";"TAB5",#N/A,TRUE,"GENERAL"}</definedName>
    <definedName name="_m6" localSheetId="3" hidden="1">{"TAB1",#N/A,TRUE,"GENERAL";"TAB2",#N/A,TRUE,"GENERAL";"TAB3",#N/A,TRUE,"GENERAL";"TAB4",#N/A,TRUE,"GENERAL";"TAB5",#N/A,TRUE,"GENERAL"}</definedName>
    <definedName name="_m6" hidden="1">{"TAB1",#N/A,TRUE,"GENERAL";"TAB2",#N/A,TRUE,"GENERAL";"TAB3",#N/A,TRUE,"GENERAL";"TAB4",#N/A,TRUE,"GENERAL";"TAB5",#N/A,TRUE,"GENERAL"}</definedName>
    <definedName name="_m7" localSheetId="2" hidden="1">{"TAB1",#N/A,TRUE,"GENERAL";"TAB2",#N/A,TRUE,"GENERAL";"TAB3",#N/A,TRUE,"GENERAL";"TAB4",#N/A,TRUE,"GENERAL";"TAB5",#N/A,TRUE,"GENERAL"}</definedName>
    <definedName name="_m7" localSheetId="3" hidden="1">{"TAB1",#N/A,TRUE,"GENERAL";"TAB2",#N/A,TRUE,"GENERAL";"TAB3",#N/A,TRUE,"GENERAL";"TAB4",#N/A,TRUE,"GENERAL";"TAB5",#N/A,TRUE,"GENERAL"}</definedName>
    <definedName name="_m7" hidden="1">{"TAB1",#N/A,TRUE,"GENERAL";"TAB2",#N/A,TRUE,"GENERAL";"TAB3",#N/A,TRUE,"GENERAL";"TAB4",#N/A,TRUE,"GENERAL";"TAB5",#N/A,TRUE,"GENERAL"}</definedName>
    <definedName name="_m8" localSheetId="2" hidden="1">{"via1",#N/A,TRUE,"general";"via2",#N/A,TRUE,"general";"via3",#N/A,TRUE,"general"}</definedName>
    <definedName name="_m8" localSheetId="3" hidden="1">{"via1",#N/A,TRUE,"general";"via2",#N/A,TRUE,"general";"via3",#N/A,TRUE,"general"}</definedName>
    <definedName name="_m8" hidden="1">{"via1",#N/A,TRUE,"general";"via2",#N/A,TRUE,"general";"via3",#N/A,TRUE,"general"}</definedName>
    <definedName name="_m9" localSheetId="2" hidden="1">{"via1",#N/A,TRUE,"general";"via2",#N/A,TRUE,"general";"via3",#N/A,TRUE,"general"}</definedName>
    <definedName name="_m9" localSheetId="3" hidden="1">{"via1",#N/A,TRUE,"general";"via2",#N/A,TRUE,"general";"via3",#N/A,TRUE,"general"}</definedName>
    <definedName name="_m9" hidden="1">{"via1",#N/A,TRUE,"general";"via2",#N/A,TRUE,"general";"via3",#N/A,TRUE,"general"}</definedName>
    <definedName name="_MA2">#REF!</definedName>
    <definedName name="_MAR01">#REF!</definedName>
    <definedName name="_MAT1">#REF!</definedName>
    <definedName name="_mdc1">#REF!</definedName>
    <definedName name="_mdc2">#REF!</definedName>
    <definedName name="_MF1">#REF!</definedName>
    <definedName name="_MF13">#REF!</definedName>
    <definedName name="_MO10">#REF!</definedName>
    <definedName name="_MO11">#REF!</definedName>
    <definedName name="_MOD1">#REF!</definedName>
    <definedName name="_mor15">#REF!</definedName>
    <definedName name="_MSC1">#REF!</definedName>
    <definedName name="_MT">#REF!</definedName>
    <definedName name="_mun2">#REF!</definedName>
    <definedName name="_Mux1">#REF!</definedName>
    <definedName name="_Mux2">#REF!</definedName>
    <definedName name="_Mux3">#REF!</definedName>
    <definedName name="_Muy1">#REF!</definedName>
    <definedName name="_Muy2">#REF!</definedName>
    <definedName name="_Muy3">#REF!</definedName>
    <definedName name="_n3" localSheetId="2" hidden="1">{"TAB1",#N/A,TRUE,"GENERAL";"TAB2",#N/A,TRUE,"GENERAL";"TAB3",#N/A,TRUE,"GENERAL";"TAB4",#N/A,TRUE,"GENERAL";"TAB5",#N/A,TRUE,"GENERAL"}</definedName>
    <definedName name="_n3" localSheetId="3" hidden="1">{"TAB1",#N/A,TRUE,"GENERAL";"TAB2",#N/A,TRUE,"GENERAL";"TAB3",#N/A,TRUE,"GENERAL";"TAB4",#N/A,TRUE,"GENERAL";"TAB5",#N/A,TRUE,"GENERAL"}</definedName>
    <definedName name="_n3" hidden="1">{"TAB1",#N/A,TRUE,"GENERAL";"TAB2",#N/A,TRUE,"GENERAL";"TAB3",#N/A,TRUE,"GENERAL";"TAB4",#N/A,TRUE,"GENERAL";"TAB5",#N/A,TRUE,"GENERAL"}</definedName>
    <definedName name="_n4" localSheetId="2" hidden="1">{"via1",#N/A,TRUE,"general";"via2",#N/A,TRUE,"general";"via3",#N/A,TRUE,"general"}</definedName>
    <definedName name="_n4" localSheetId="3" hidden="1">{"via1",#N/A,TRUE,"general";"via2",#N/A,TRUE,"general";"via3",#N/A,TRUE,"general"}</definedName>
    <definedName name="_n4" hidden="1">{"via1",#N/A,TRUE,"general";"via2",#N/A,TRUE,"general";"via3",#N/A,TRUE,"general"}</definedName>
    <definedName name="_n5" localSheetId="2" hidden="1">{"TAB1",#N/A,TRUE,"GENERAL";"TAB2",#N/A,TRUE,"GENERAL";"TAB3",#N/A,TRUE,"GENERAL";"TAB4",#N/A,TRUE,"GENERAL";"TAB5",#N/A,TRUE,"GENERAL"}</definedName>
    <definedName name="_n5" localSheetId="3" hidden="1">{"TAB1",#N/A,TRUE,"GENERAL";"TAB2",#N/A,TRUE,"GENERAL";"TAB3",#N/A,TRUE,"GENERAL";"TAB4",#N/A,TRUE,"GENERAL";"TAB5",#N/A,TRUE,"GENERAL"}</definedName>
    <definedName name="_n5" hidden="1">{"TAB1",#N/A,TRUE,"GENERAL";"TAB2",#N/A,TRUE,"GENERAL";"TAB3",#N/A,TRUE,"GENERAL";"TAB4",#N/A,TRUE,"GENERAL";"TAB5",#N/A,TRUE,"GENERAL"}</definedName>
    <definedName name="_no1">#REF!</definedName>
    <definedName name="_no2">#REF!</definedName>
    <definedName name="_no3">#REF!</definedName>
    <definedName name="_noa2">#REF!</definedName>
    <definedName name="_nrf10">#REF!</definedName>
    <definedName name="_num10">#REF!</definedName>
    <definedName name="_num2">#REF!</definedName>
    <definedName name="_num3">#REF!</definedName>
    <definedName name="_num4">#REF!</definedName>
    <definedName name="_num5">#REF!</definedName>
    <definedName name="_num6">#REF!</definedName>
    <definedName name="_num7">#REF!</definedName>
    <definedName name="_num8">#REF!</definedName>
    <definedName name="_num9">#REF!</definedName>
    <definedName name="_nyn7" localSheetId="2" hidden="1">{"via1",#N/A,TRUE,"general";"via2",#N/A,TRUE,"general";"via3",#N/A,TRUE,"general"}</definedName>
    <definedName name="_nyn7" localSheetId="3" hidden="1">{"via1",#N/A,TRUE,"general";"via2",#N/A,TRUE,"general";"via3",#N/A,TRUE,"general"}</definedName>
    <definedName name="_nyn7" hidden="1">{"via1",#N/A,TRUE,"general";"via2",#N/A,TRUE,"general";"via3",#N/A,TRUE,"general"}</definedName>
    <definedName name="_o4" localSheetId="2" hidden="1">{"via1",#N/A,TRUE,"general";"via2",#N/A,TRUE,"general";"via3",#N/A,TRUE,"general"}</definedName>
    <definedName name="_o4" localSheetId="3" hidden="1">{"via1",#N/A,TRUE,"general";"via2",#N/A,TRUE,"general";"via3",#N/A,TRUE,"general"}</definedName>
    <definedName name="_o4" hidden="1">{"via1",#N/A,TRUE,"general";"via2",#N/A,TRUE,"general";"via3",#N/A,TRUE,"general"}</definedName>
    <definedName name="_o5" localSheetId="2" hidden="1">{"TAB1",#N/A,TRUE,"GENERAL";"TAB2",#N/A,TRUE,"GENERAL";"TAB3",#N/A,TRUE,"GENERAL";"TAB4",#N/A,TRUE,"GENERAL";"TAB5",#N/A,TRUE,"GENERAL"}</definedName>
    <definedName name="_o5" localSheetId="3" hidden="1">{"TAB1",#N/A,TRUE,"GENERAL";"TAB2",#N/A,TRUE,"GENERAL";"TAB3",#N/A,TRUE,"GENERAL";"TAB4",#N/A,TRUE,"GENERAL";"TAB5",#N/A,TRUE,"GENERAL"}</definedName>
    <definedName name="_o5" hidden="1">{"TAB1",#N/A,TRUE,"GENERAL";"TAB2",#N/A,TRUE,"GENERAL";"TAB3",#N/A,TRUE,"GENERAL";"TAB4",#N/A,TRUE,"GENERAL";"TAB5",#N/A,TRUE,"GENERAL"}</definedName>
    <definedName name="_o6" localSheetId="2" hidden="1">{"TAB1",#N/A,TRUE,"GENERAL";"TAB2",#N/A,TRUE,"GENERAL";"TAB3",#N/A,TRUE,"GENERAL";"TAB4",#N/A,TRUE,"GENERAL";"TAB5",#N/A,TRUE,"GENERAL"}</definedName>
    <definedName name="_o6" localSheetId="3" hidden="1">{"TAB1",#N/A,TRUE,"GENERAL";"TAB2",#N/A,TRUE,"GENERAL";"TAB3",#N/A,TRUE,"GENERAL";"TAB4",#N/A,TRUE,"GENERAL";"TAB5",#N/A,TRUE,"GENERAL"}</definedName>
    <definedName name="_o6" hidden="1">{"TAB1",#N/A,TRUE,"GENERAL";"TAB2",#N/A,TRUE,"GENERAL";"TAB3",#N/A,TRUE,"GENERAL";"TAB4",#N/A,TRUE,"GENERAL";"TAB5",#N/A,TRUE,"GENERAL"}</definedName>
    <definedName name="_o7" localSheetId="2" hidden="1">{"TAB1",#N/A,TRUE,"GENERAL";"TAB2",#N/A,TRUE,"GENERAL";"TAB3",#N/A,TRUE,"GENERAL";"TAB4",#N/A,TRUE,"GENERAL";"TAB5",#N/A,TRUE,"GENERAL"}</definedName>
    <definedName name="_o7" localSheetId="3" hidden="1">{"TAB1",#N/A,TRUE,"GENERAL";"TAB2",#N/A,TRUE,"GENERAL";"TAB3",#N/A,TRUE,"GENERAL";"TAB4",#N/A,TRUE,"GENERAL";"TAB5",#N/A,TRUE,"GENERAL"}</definedName>
    <definedName name="_o7" hidden="1">{"TAB1",#N/A,TRUE,"GENERAL";"TAB2",#N/A,TRUE,"GENERAL";"TAB3",#N/A,TRUE,"GENERAL";"TAB4",#N/A,TRUE,"GENERAL";"TAB5",#N/A,TRUE,"GENERAL"}</definedName>
    <definedName name="_o8" localSheetId="2" hidden="1">{"via1",#N/A,TRUE,"general";"via2",#N/A,TRUE,"general";"via3",#N/A,TRUE,"general"}</definedName>
    <definedName name="_o8" localSheetId="3" hidden="1">{"via1",#N/A,TRUE,"general";"via2",#N/A,TRUE,"general";"via3",#N/A,TRUE,"general"}</definedName>
    <definedName name="_o8" hidden="1">{"via1",#N/A,TRUE,"general";"via2",#N/A,TRUE,"general";"via3",#N/A,TRUE,"general"}</definedName>
    <definedName name="_o9" localSheetId="2" hidden="1">{"TAB1",#N/A,TRUE,"GENERAL";"TAB2",#N/A,TRUE,"GENERAL";"TAB3",#N/A,TRUE,"GENERAL";"TAB4",#N/A,TRUE,"GENERAL";"TAB5",#N/A,TRUE,"GENERAL"}</definedName>
    <definedName name="_o9" localSheetId="3" hidden="1">{"TAB1",#N/A,TRUE,"GENERAL";"TAB2",#N/A,TRUE,"GENERAL";"TAB3",#N/A,TRUE,"GENERAL";"TAB4",#N/A,TRUE,"GENERAL";"TAB5",#N/A,TRUE,"GENERAL"}</definedName>
    <definedName name="_o9" hidden="1">{"TAB1",#N/A,TRUE,"GENERAL";"TAB2",#N/A,TRUE,"GENERAL";"TAB3",#N/A,TRUE,"GENERAL";"TAB4",#N/A,TRUE,"GENERAL";"TAB5",#N/A,TRUE,"GENERAL"}</definedName>
    <definedName name="_OCD1">#REF!</definedName>
    <definedName name="_OCI1">#REF!</definedName>
    <definedName name="_OPC1">#REF!</definedName>
    <definedName name="_Order1" hidden="1">255</definedName>
    <definedName name="_Order2" hidden="1">255</definedName>
    <definedName name="_p6" localSheetId="2" hidden="1">{"via1",#N/A,TRUE,"general";"via2",#N/A,TRUE,"general";"via3",#N/A,TRUE,"general"}</definedName>
    <definedName name="_p6" localSheetId="3" hidden="1">{"via1",#N/A,TRUE,"general";"via2",#N/A,TRUE,"general";"via3",#N/A,TRUE,"general"}</definedName>
    <definedName name="_p6" hidden="1">{"via1",#N/A,TRUE,"general";"via2",#N/A,TRUE,"general";"via3",#N/A,TRUE,"general"}</definedName>
    <definedName name="_p7" localSheetId="2" hidden="1">{"via1",#N/A,TRUE,"general";"via2",#N/A,TRUE,"general";"via3",#N/A,TRUE,"general"}</definedName>
    <definedName name="_p7" localSheetId="3" hidden="1">{"via1",#N/A,TRUE,"general";"via2",#N/A,TRUE,"general";"via3",#N/A,TRUE,"general"}</definedName>
    <definedName name="_p7" hidden="1">{"via1",#N/A,TRUE,"general";"via2",#N/A,TRUE,"general";"via3",#N/A,TRUE,"general"}</definedName>
    <definedName name="_p8" localSheetId="2" hidden="1">{"TAB1",#N/A,TRUE,"GENERAL";"TAB2",#N/A,TRUE,"GENERAL";"TAB3",#N/A,TRUE,"GENERAL";"TAB4",#N/A,TRUE,"GENERAL";"TAB5",#N/A,TRUE,"GENERAL"}</definedName>
    <definedName name="_p8" localSheetId="3" hidden="1">{"TAB1",#N/A,TRUE,"GENERAL";"TAB2",#N/A,TRUE,"GENERAL";"TAB3",#N/A,TRUE,"GENERAL";"TAB4",#N/A,TRUE,"GENERAL";"TAB5",#N/A,TRUE,"GENERAL"}</definedName>
    <definedName name="_p8" hidden="1">{"TAB1",#N/A,TRUE,"GENERAL";"TAB2",#N/A,TRUE,"GENERAL";"TAB3",#N/A,TRUE,"GENERAL";"TAB4",#N/A,TRUE,"GENERAL";"TAB5",#N/A,TRUE,"GENERAL"}</definedName>
    <definedName name="_Pa1">#REF!</definedName>
    <definedName name="_Pa2">#REF!</definedName>
    <definedName name="_Pa3">#REF!</definedName>
    <definedName name="_Pa4">#REF!</definedName>
    <definedName name="_par1">#REF!</definedName>
    <definedName name="_par2">#REF!</definedName>
    <definedName name="_par3">#REF!</definedName>
    <definedName name="_Parse_Out" hidden="1">#REF!</definedName>
    <definedName name="_PH1">#REF!</definedName>
    <definedName name="_PJ50">#REF!</definedName>
    <definedName name="_pj51">#REF!</definedName>
    <definedName name="_pl1">#REF!</definedName>
    <definedName name="_pl2">#REF!</definedName>
    <definedName name="_PLC1">#REF!</definedName>
    <definedName name="_PLC2">#REF!</definedName>
    <definedName name="_Po2">#REF!</definedName>
    <definedName name="_pr01">#REF!</definedName>
    <definedName name="_pr02">#REF!</definedName>
    <definedName name="_pr03">#REF!</definedName>
    <definedName name="_pr04">#REF!</definedName>
    <definedName name="_pr05">#REF!</definedName>
    <definedName name="_pr06">#REF!</definedName>
    <definedName name="_pr07">#REF!</definedName>
    <definedName name="_pr08">#REF!</definedName>
    <definedName name="_pr09">#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0">#REF!</definedName>
    <definedName name="_pr51">#REF!</definedName>
    <definedName name="_pr52">#REF!</definedName>
    <definedName name="_pr53">#REF!</definedName>
    <definedName name="_pr54">#REF!</definedName>
    <definedName name="_pr55">#REF!</definedName>
    <definedName name="_pr56">#REF!</definedName>
    <definedName name="_pr57">#REF!</definedName>
    <definedName name="_pr58">#REF!</definedName>
    <definedName name="_pr59">#REF!</definedName>
    <definedName name="_pr60">#REF!</definedName>
    <definedName name="_pr61">#REF!</definedName>
    <definedName name="_pr62">#REF!</definedName>
    <definedName name="_pr63">#REF!</definedName>
    <definedName name="_pr64">#REF!</definedName>
    <definedName name="_pr65">#REF!</definedName>
    <definedName name="_pr66">#REF!</definedName>
    <definedName name="_pr67">#REF!</definedName>
    <definedName name="_pr68">#REF!</definedName>
    <definedName name="_pr69">#REF!</definedName>
    <definedName name="_pr70">#REF!</definedName>
    <definedName name="_pr71">#REF!</definedName>
    <definedName name="_pr72">#REF!</definedName>
    <definedName name="_PRE1">#REF!</definedName>
    <definedName name="_PRE12">#REF!</definedName>
    <definedName name="_PRESTACIONES">#REF!</definedName>
    <definedName name="_Proyectos">#REF!</definedName>
    <definedName name="_PTO97">#REF!</definedName>
    <definedName name="_Pu1">#REF!</definedName>
    <definedName name="_Pu2">#REF!</definedName>
    <definedName name="_Pu3">#REF!</definedName>
    <definedName name="_pvC1">#REF!</definedName>
    <definedName name="_pvC2">#REF!</definedName>
    <definedName name="_PW2">#REF!</definedName>
    <definedName name="_QTY1">#REF!</definedName>
    <definedName name="_R" localSheetId="2" hidden="1">{#N/A,#N/A,FALSE,"GRAFICO";#N/A,#N/A,FALSE,"CAJA (2)";#N/A,#N/A,FALSE,"TERCEROS-PROMEDIO";#N/A,#N/A,FALSE,"CAJA";#N/A,#N/A,FALSE,"INGRESOS1995-2003";#N/A,#N/A,FALSE,"GASTOS1995-2003"}</definedName>
    <definedName name="_R" localSheetId="3" hidden="1">{#N/A,#N/A,FALSE,"GRAFICO";#N/A,#N/A,FALSE,"CAJA (2)";#N/A,#N/A,FALSE,"TERCEROS-PROMEDIO";#N/A,#N/A,FALSE,"CAJA";#N/A,#N/A,FALSE,"INGRESOS1995-2003";#N/A,#N/A,FALSE,"GASTOS1995-2003"}</definedName>
    <definedName name="_R" hidden="1">{#N/A,#N/A,FALSE,"GRAFICO";#N/A,#N/A,FALSE,"CAJA (2)";#N/A,#N/A,FALSE,"TERCEROS-PROMEDIO";#N/A,#N/A,FALSE,"CAJA";#N/A,#N/A,FALSE,"INGRESOS1995-2003";#N/A,#N/A,FALSE,"GASTOS1995-2003"}</definedName>
    <definedName name="_R1210JH">#REF!</definedName>
    <definedName name="_R32EL">#REF!</definedName>
    <definedName name="_R32JH">#REF!</definedName>
    <definedName name="_R42JH">#REF!</definedName>
    <definedName name="_R43JH">#REF!</definedName>
    <definedName name="_r4r" localSheetId="2" hidden="1">{"via1",#N/A,TRUE,"general";"via2",#N/A,TRUE,"general";"via3",#N/A,TRUE,"general"}</definedName>
    <definedName name="_r4r" localSheetId="3" hidden="1">{"via1",#N/A,TRUE,"general";"via2",#N/A,TRUE,"general";"via3",#N/A,TRUE,"general"}</definedName>
    <definedName name="_r4r" hidden="1">{"via1",#N/A,TRUE,"general";"via2",#N/A,TRUE,"general";"via3",#N/A,TRUE,"general"}</definedName>
    <definedName name="_R63BB">#REF!</definedName>
    <definedName name="_R63JH">#REF!</definedName>
    <definedName name="_R64BB">#REF!</definedName>
    <definedName name="_R64JH">#REF!</definedName>
    <definedName name="_R83JH">#REF!</definedName>
    <definedName name="_R84JH">#REF!</definedName>
    <definedName name="_R86JH">#REF!</definedName>
    <definedName name="_rc">#REF!</definedName>
    <definedName name="_RE100">#REF!</definedName>
    <definedName name="_RE104">#REF!</definedName>
    <definedName name="_RE112">#REF!</definedName>
    <definedName name="_RE26">#REF!</definedName>
    <definedName name="_RE28">#REF!</definedName>
    <definedName name="_RE30">#REF!</definedName>
    <definedName name="_RE32">#REF!</definedName>
    <definedName name="_RE34">#REF!</definedName>
    <definedName name="_RE36">#REF!</definedName>
    <definedName name="_RE38">#REF!</definedName>
    <definedName name="_RE40">#REF!</definedName>
    <definedName name="_RE42">#REF!</definedName>
    <definedName name="_RE44">#REF!</definedName>
    <definedName name="_RE48">#REF!</definedName>
    <definedName name="_RE52">#REF!</definedName>
    <definedName name="_RE56">#REF!</definedName>
    <definedName name="_RE60">#REF!</definedName>
    <definedName name="_RE64">#REF!</definedName>
    <definedName name="_RE68">#REF!</definedName>
    <definedName name="_RE72">#REF!</definedName>
    <definedName name="_RE76">#REF!</definedName>
    <definedName name="_RE80">#REF!</definedName>
    <definedName name="_RE88">#REF!</definedName>
    <definedName name="_RE92">#REF!</definedName>
    <definedName name="_RE96">#REF!</definedName>
    <definedName name="_REC1">"Rectángulo 31"</definedName>
    <definedName name="_RED32">#REF!</definedName>
    <definedName name="_ref4">#REF!</definedName>
    <definedName name="_Regression_Int" hidden="1">1</definedName>
    <definedName name="_Regression_Out" hidden="1">#REF!</definedName>
    <definedName name="_Regression_X" hidden="1">#REF!</definedName>
    <definedName name="_Regression_Y" hidden="1">#REF!</definedName>
    <definedName name="_REP21">#REF!</definedName>
    <definedName name="_REP42">#REF!</definedName>
    <definedName name="_REP43">#REF!</definedName>
    <definedName name="_RES64">#REF!</definedName>
    <definedName name="_RET1">#REF!</definedName>
    <definedName name="_RET2">#REF!</definedName>
    <definedName name="_RET3">#REF!</definedName>
    <definedName name="_RET4">#REF!</definedName>
    <definedName name="_RET5">#REF!</definedName>
    <definedName name="_RET6">#REF!</definedName>
    <definedName name="_rev1">#REF!</definedName>
    <definedName name="_rev3">#REF!</definedName>
    <definedName name="_rev4">#REF!</definedName>
    <definedName name="_rev5">#REF!</definedName>
    <definedName name="_rev6">#REF!</definedName>
    <definedName name="_rtu6" localSheetId="2" hidden="1">{"via1",#N/A,TRUE,"general";"via2",#N/A,TRUE,"general";"via3",#N/A,TRUE,"general"}</definedName>
    <definedName name="_rtu6" localSheetId="3" hidden="1">{"via1",#N/A,TRUE,"general";"via2",#N/A,TRUE,"general";"via3",#N/A,TRUE,"general"}</definedName>
    <definedName name="_rtu6" hidden="1">{"via1",#N/A,TRUE,"general";"via2",#N/A,TRUE,"general";"via3",#N/A,TRUE,"general"}</definedName>
    <definedName name="_s1" localSheetId="2" hidden="1">{"via1",#N/A,TRUE,"general";"via2",#N/A,TRUE,"general";"via3",#N/A,TRUE,"general"}</definedName>
    <definedName name="_s1" localSheetId="3" hidden="1">{"via1",#N/A,TRUE,"general";"via2",#N/A,TRUE,"general";"via3",#N/A,TRUE,"general"}</definedName>
    <definedName name="_s1" hidden="1">{"via1",#N/A,TRUE,"general";"via2",#N/A,TRUE,"general";"via3",#N/A,TRUE,"general"}</definedName>
    <definedName name="_s2" localSheetId="2" hidden="1">{"TAB1",#N/A,TRUE,"GENERAL";"TAB2",#N/A,TRUE,"GENERAL";"TAB3",#N/A,TRUE,"GENERAL";"TAB4",#N/A,TRUE,"GENERAL";"TAB5",#N/A,TRUE,"GENERAL"}</definedName>
    <definedName name="_s2" localSheetId="3" hidden="1">{"TAB1",#N/A,TRUE,"GENERAL";"TAB2",#N/A,TRUE,"GENERAL";"TAB3",#N/A,TRUE,"GENERAL";"TAB4",#N/A,TRUE,"GENERAL";"TAB5",#N/A,TRUE,"GENERAL"}</definedName>
    <definedName name="_s2" hidden="1">{"TAB1",#N/A,TRUE,"GENERAL";"TAB2",#N/A,TRUE,"GENERAL";"TAB3",#N/A,TRUE,"GENERAL";"TAB4",#N/A,TRUE,"GENERAL";"TAB5",#N/A,TRUE,"GENERAL"}</definedName>
    <definedName name="_s3" localSheetId="2" hidden="1">{"TAB1",#N/A,TRUE,"GENERAL";"TAB2",#N/A,TRUE,"GENERAL";"TAB3",#N/A,TRUE,"GENERAL";"TAB4",#N/A,TRUE,"GENERAL";"TAB5",#N/A,TRUE,"GENERAL"}</definedName>
    <definedName name="_s3" localSheetId="3" hidden="1">{"TAB1",#N/A,TRUE,"GENERAL";"TAB2",#N/A,TRUE,"GENERAL";"TAB3",#N/A,TRUE,"GENERAL";"TAB4",#N/A,TRUE,"GENERAL";"TAB5",#N/A,TRUE,"GENERAL"}</definedName>
    <definedName name="_s3" hidden="1">{"TAB1",#N/A,TRUE,"GENERAL";"TAB2",#N/A,TRUE,"GENERAL";"TAB3",#N/A,TRUE,"GENERAL";"TAB4",#N/A,TRUE,"GENERAL";"TAB5",#N/A,TRUE,"GENERAL"}</definedName>
    <definedName name="_s4" localSheetId="2" hidden="1">{"via1",#N/A,TRUE,"general";"via2",#N/A,TRUE,"general";"via3",#N/A,TRUE,"general"}</definedName>
    <definedName name="_s4" localSheetId="3" hidden="1">{"via1",#N/A,TRUE,"general";"via2",#N/A,TRUE,"general";"via3",#N/A,TRUE,"general"}</definedName>
    <definedName name="_s4" hidden="1">{"via1",#N/A,TRUE,"general";"via2",#N/A,TRUE,"general";"via3",#N/A,TRUE,"general"}</definedName>
    <definedName name="_s5" localSheetId="2" hidden="1">{"via1",#N/A,TRUE,"general";"via2",#N/A,TRUE,"general";"via3",#N/A,TRUE,"general"}</definedName>
    <definedName name="_s5" localSheetId="3" hidden="1">{"via1",#N/A,TRUE,"general";"via2",#N/A,TRUE,"general";"via3",#N/A,TRUE,"general"}</definedName>
    <definedName name="_s5" hidden="1">{"via1",#N/A,TRUE,"general";"via2",#N/A,TRUE,"general";"via3",#N/A,TRUE,"general"}</definedName>
    <definedName name="_s6" localSheetId="2" hidden="1">{"TAB1",#N/A,TRUE,"GENERAL";"TAB2",#N/A,TRUE,"GENERAL";"TAB3",#N/A,TRUE,"GENERAL";"TAB4",#N/A,TRUE,"GENERAL";"TAB5",#N/A,TRUE,"GENERAL"}</definedName>
    <definedName name="_s6" localSheetId="3" hidden="1">{"TAB1",#N/A,TRUE,"GENERAL";"TAB2",#N/A,TRUE,"GENERAL";"TAB3",#N/A,TRUE,"GENERAL";"TAB4",#N/A,TRUE,"GENERAL";"TAB5",#N/A,TRUE,"GENERAL"}</definedName>
    <definedName name="_s6" hidden="1">{"TAB1",#N/A,TRUE,"GENERAL";"TAB2",#N/A,TRUE,"GENERAL";"TAB3",#N/A,TRUE,"GENERAL";"TAB4",#N/A,TRUE,"GENERAL";"TAB5",#N/A,TRUE,"GENERAL"}</definedName>
    <definedName name="_s7" localSheetId="2" hidden="1">{"via1",#N/A,TRUE,"general";"via2",#N/A,TRUE,"general";"via3",#N/A,TRUE,"general"}</definedName>
    <definedName name="_s7" localSheetId="3" hidden="1">{"via1",#N/A,TRUE,"general";"via2",#N/A,TRUE,"general";"via3",#N/A,TRUE,"general"}</definedName>
    <definedName name="_s7" hidden="1">{"via1",#N/A,TRUE,"general";"via2",#N/A,TRUE,"general";"via3",#N/A,TRUE,"general"}</definedName>
    <definedName name="_SBC1">#REF!</definedName>
    <definedName name="_SBC3">#REF!</definedName>
    <definedName name="_SBC5">#REF!</definedName>
    <definedName name="_sce1">#REF!</definedName>
    <definedName name="_sce2">#REF!</definedName>
    <definedName name="_sce3">#REF!</definedName>
    <definedName name="_sce4">#REF!</definedName>
    <definedName name="_Sort">#REF!</definedName>
    <definedName name="_sPR2">#REF!</definedName>
    <definedName name="_srn001">#REF!</definedName>
    <definedName name="_ST106">#REF!</definedName>
    <definedName name="_ST1226">#REF!</definedName>
    <definedName name="_ST126">#REF!</definedName>
    <definedName name="_ST146">#REF!</definedName>
    <definedName name="_ST166">#REF!</definedName>
    <definedName name="_ST186">#REF!</definedName>
    <definedName name="_ST206">#REF!</definedName>
    <definedName name="_ST311">#REF!</definedName>
    <definedName name="_ST312">#REF!</definedName>
    <definedName name="_ST32">#REF!</definedName>
    <definedName name="_ST86">#REF!</definedName>
    <definedName name="_STC60">#REF!</definedName>
    <definedName name="_sTT2">#REF!</definedName>
    <definedName name="_SUM">#REF!</definedName>
    <definedName name="_SUM1">#REF!</definedName>
    <definedName name="_SUM2">#REF!</definedName>
    <definedName name="_SY104">#REF!</definedName>
    <definedName name="_SY106">#REF!</definedName>
    <definedName name="_SY124">#REF!</definedName>
    <definedName name="_SY126">#REF!</definedName>
    <definedName name="_SY164">#REF!</definedName>
    <definedName name="_SY166">#REF!</definedName>
    <definedName name="_SY186">#REF!</definedName>
    <definedName name="_SY206">#REF!</definedName>
    <definedName name="_SY64">#REF!</definedName>
    <definedName name="_SY84">#REF!</definedName>
    <definedName name="_SY86">#REF!</definedName>
    <definedName name="_t3" localSheetId="2" hidden="1">{"TAB1",#N/A,TRUE,"GENERAL";"TAB2",#N/A,TRUE,"GENERAL";"TAB3",#N/A,TRUE,"GENERAL";"TAB4",#N/A,TRUE,"GENERAL";"TAB5",#N/A,TRUE,"GENERAL"}</definedName>
    <definedName name="_t3" localSheetId="3" hidden="1">{"TAB1",#N/A,TRUE,"GENERAL";"TAB2",#N/A,TRUE,"GENERAL";"TAB3",#N/A,TRUE,"GENERAL";"TAB4",#N/A,TRUE,"GENERAL";"TAB5",#N/A,TRUE,"GENERAL"}</definedName>
    <definedName name="_t3" hidden="1">{"TAB1",#N/A,TRUE,"GENERAL";"TAB2",#N/A,TRUE,"GENERAL";"TAB3",#N/A,TRUE,"GENERAL";"TAB4",#N/A,TRUE,"GENERAL";"TAB5",#N/A,TRUE,"GENERAL"}</definedName>
    <definedName name="_t4" localSheetId="2" hidden="1">{"via1",#N/A,TRUE,"general";"via2",#N/A,TRUE,"general";"via3",#N/A,TRUE,"general"}</definedName>
    <definedName name="_t4" localSheetId="3" hidden="1">{"via1",#N/A,TRUE,"general";"via2",#N/A,TRUE,"general";"via3",#N/A,TRUE,"general"}</definedName>
    <definedName name="_t4" hidden="1">{"via1",#N/A,TRUE,"general";"via2",#N/A,TRUE,"general";"via3",#N/A,TRUE,"general"}</definedName>
    <definedName name="_t5" localSheetId="2" hidden="1">{"TAB1",#N/A,TRUE,"GENERAL";"TAB2",#N/A,TRUE,"GENERAL";"TAB3",#N/A,TRUE,"GENERAL";"TAB4",#N/A,TRUE,"GENERAL";"TAB5",#N/A,TRUE,"GENERAL"}</definedName>
    <definedName name="_t5" localSheetId="3" hidden="1">{"TAB1",#N/A,TRUE,"GENERAL";"TAB2",#N/A,TRUE,"GENERAL";"TAB3",#N/A,TRUE,"GENERAL";"TAB4",#N/A,TRUE,"GENERAL";"TAB5",#N/A,TRUE,"GENERAL"}</definedName>
    <definedName name="_t5" hidden="1">{"TAB1",#N/A,TRUE,"GENERAL";"TAB2",#N/A,TRUE,"GENERAL";"TAB3",#N/A,TRUE,"GENERAL";"TAB4",#N/A,TRUE,"GENERAL";"TAB5",#N/A,TRUE,"GENERAL"}</definedName>
    <definedName name="_t6" localSheetId="2" hidden="1">{"via1",#N/A,TRUE,"general";"via2",#N/A,TRUE,"general";"via3",#N/A,TRUE,"general"}</definedName>
    <definedName name="_t6" localSheetId="3" hidden="1">{"via1",#N/A,TRUE,"general";"via2",#N/A,TRUE,"general";"via3",#N/A,TRUE,"general"}</definedName>
    <definedName name="_t6" hidden="1">{"via1",#N/A,TRUE,"general";"via2",#N/A,TRUE,"general";"via3",#N/A,TRUE,"general"}</definedName>
    <definedName name="_t66" localSheetId="2" hidden="1">{"TAB1",#N/A,TRUE,"GENERAL";"TAB2",#N/A,TRUE,"GENERAL";"TAB3",#N/A,TRUE,"GENERAL";"TAB4",#N/A,TRUE,"GENERAL";"TAB5",#N/A,TRUE,"GENERAL"}</definedName>
    <definedName name="_t66" localSheetId="3" hidden="1">{"TAB1",#N/A,TRUE,"GENERAL";"TAB2",#N/A,TRUE,"GENERAL";"TAB3",#N/A,TRUE,"GENERAL";"TAB4",#N/A,TRUE,"GENERAL";"TAB5",#N/A,TRUE,"GENERAL"}</definedName>
    <definedName name="_t66" hidden="1">{"TAB1",#N/A,TRUE,"GENERAL";"TAB2",#N/A,TRUE,"GENERAL";"TAB3",#N/A,TRUE,"GENERAL";"TAB4",#N/A,TRUE,"GENERAL";"TAB5",#N/A,TRUE,"GENERAL"}</definedName>
    <definedName name="_t7" localSheetId="2" hidden="1">{"via1",#N/A,TRUE,"general";"via2",#N/A,TRUE,"general";"via3",#N/A,TRUE,"general"}</definedName>
    <definedName name="_t7" localSheetId="3" hidden="1">{"via1",#N/A,TRUE,"general";"via2",#N/A,TRUE,"general";"via3",#N/A,TRUE,"general"}</definedName>
    <definedName name="_t7" hidden="1">{"via1",#N/A,TRUE,"general";"via2",#N/A,TRUE,"general";"via3",#N/A,TRUE,"general"}</definedName>
    <definedName name="_t77" localSheetId="2" hidden="1">{"TAB1",#N/A,TRUE,"GENERAL";"TAB2",#N/A,TRUE,"GENERAL";"TAB3",#N/A,TRUE,"GENERAL";"TAB4",#N/A,TRUE,"GENERAL";"TAB5",#N/A,TRUE,"GENERAL"}</definedName>
    <definedName name="_t77" localSheetId="3" hidden="1">{"TAB1",#N/A,TRUE,"GENERAL";"TAB2",#N/A,TRUE,"GENERAL";"TAB3",#N/A,TRUE,"GENERAL";"TAB4",#N/A,TRUE,"GENERAL";"TAB5",#N/A,TRUE,"GENERAL"}</definedName>
    <definedName name="_t77" hidden="1">{"TAB1",#N/A,TRUE,"GENERAL";"TAB2",#N/A,TRUE,"GENERAL";"TAB3",#N/A,TRUE,"GENERAL";"TAB4",#N/A,TRUE,"GENERAL";"TAB5",#N/A,TRUE,"GENERAL"}</definedName>
    <definedName name="_t8" localSheetId="2" hidden="1">{"TAB1",#N/A,TRUE,"GENERAL";"TAB2",#N/A,TRUE,"GENERAL";"TAB3",#N/A,TRUE,"GENERAL";"TAB4",#N/A,TRUE,"GENERAL";"TAB5",#N/A,TRUE,"GENERAL"}</definedName>
    <definedName name="_t8" localSheetId="3" hidden="1">{"TAB1",#N/A,TRUE,"GENERAL";"TAB2",#N/A,TRUE,"GENERAL";"TAB3",#N/A,TRUE,"GENERAL";"TAB4",#N/A,TRUE,"GENERAL";"TAB5",#N/A,TRUE,"GENERAL"}</definedName>
    <definedName name="_t8" hidden="1">{"TAB1",#N/A,TRUE,"GENERAL";"TAB2",#N/A,TRUE,"GENERAL";"TAB3",#N/A,TRUE,"GENERAL";"TAB4",#N/A,TRUE,"GENERAL";"TAB5",#N/A,TRUE,"GENERAL"}</definedName>
    <definedName name="_t88" localSheetId="2" hidden="1">{"via1",#N/A,TRUE,"general";"via2",#N/A,TRUE,"general";"via3",#N/A,TRUE,"general"}</definedName>
    <definedName name="_t88" localSheetId="3" hidden="1">{"via1",#N/A,TRUE,"general";"via2",#N/A,TRUE,"general";"via3",#N/A,TRUE,"general"}</definedName>
    <definedName name="_t88" hidden="1">{"via1",#N/A,TRUE,"general";"via2",#N/A,TRUE,"general";"via3",#N/A,TRUE,"general"}</definedName>
    <definedName name="_t9" localSheetId="2" hidden="1">{"TAB1",#N/A,TRUE,"GENERAL";"TAB2",#N/A,TRUE,"GENERAL";"TAB3",#N/A,TRUE,"GENERAL";"TAB4",#N/A,TRUE,"GENERAL";"TAB5",#N/A,TRUE,"GENERAL"}</definedName>
    <definedName name="_t9" localSheetId="3" hidden="1">{"TAB1",#N/A,TRUE,"GENERAL";"TAB2",#N/A,TRUE,"GENERAL";"TAB3",#N/A,TRUE,"GENERAL";"TAB4",#N/A,TRUE,"GENERAL";"TAB5",#N/A,TRUE,"GENERAL"}</definedName>
    <definedName name="_t9" hidden="1">{"TAB1",#N/A,TRUE,"GENERAL";"TAB2",#N/A,TRUE,"GENERAL";"TAB3",#N/A,TRUE,"GENERAL";"TAB4",#N/A,TRUE,"GENERAL";"TAB5",#N/A,TRUE,"GENERAL"}</definedName>
    <definedName name="_t99" localSheetId="2" hidden="1">{"via1",#N/A,TRUE,"general";"via2",#N/A,TRUE,"general";"via3",#N/A,TRUE,"general"}</definedName>
    <definedName name="_t99" localSheetId="3" hidden="1">{"via1",#N/A,TRUE,"general";"via2",#N/A,TRUE,"general";"via3",#N/A,TRUE,"general"}</definedName>
    <definedName name="_t99" hidden="1">{"via1",#N/A,TRUE,"general";"via2",#N/A,TRUE,"general";"via3",#N/A,TRUE,"general"}</definedName>
    <definedName name="_tab1">#REF!</definedName>
    <definedName name="_tab2">#REF!</definedName>
    <definedName name="_tab3">#REF!</definedName>
    <definedName name="_TAB4">#REF!</definedName>
    <definedName name="_Table1_In1" hidden="1">#REF!</definedName>
    <definedName name="_Table1_Out" hidden="1">#REF!</definedName>
    <definedName name="_Table2_Out" hidden="1">#REF!</definedName>
    <definedName name="_TAP2">#REF!</definedName>
    <definedName name="_tax1">#REF!</definedName>
    <definedName name="_tax2">#REF!</definedName>
    <definedName name="_tax3">#REF!</definedName>
    <definedName name="_tax4">#REF!</definedName>
    <definedName name="_tb3">#REF!</definedName>
    <definedName name="_TBV1">#REF!</definedName>
    <definedName name="_TBV1606">#REF!</definedName>
    <definedName name="_TBV3">#REF!</definedName>
    <definedName name="_tc1">#REF!</definedName>
    <definedName name="_tc2">#REF!</definedName>
    <definedName name="_tc3">#REF!</definedName>
    <definedName name="_TEE1">#REF!</definedName>
    <definedName name="_TEE2">#REF!</definedName>
    <definedName name="_TEE32">#REF!</definedName>
    <definedName name="_TEE33">#REF!</definedName>
    <definedName name="_TEE6">#REF!</definedName>
    <definedName name="_TEP22">#REF!</definedName>
    <definedName name="_TEP44">#REF!</definedName>
    <definedName name="_TES44">#REF!</definedName>
    <definedName name="_TES64">#REF!</definedName>
    <definedName name="_TES66">#REF!</definedName>
    <definedName name="_tf3813">#REF!</definedName>
    <definedName name="_tgt25">#REF!</definedName>
    <definedName name="_THF12">#REF!</definedName>
    <definedName name="_THF128">#REF!</definedName>
    <definedName name="_TNL24">#REF!</definedName>
    <definedName name="_TNL27">#REF!</definedName>
    <definedName name="_TNL30">#REF!</definedName>
    <definedName name="_TNL33">#REF!</definedName>
    <definedName name="_TNL36">#REF!</definedName>
    <definedName name="_TNL39">#REF!</definedName>
    <definedName name="_TNL42">#REF!</definedName>
    <definedName name="_TNL45">#REF!</definedName>
    <definedName name="_TNL48">#REF!</definedName>
    <definedName name="_TNL51">#REF!</definedName>
    <definedName name="_TNL54">#REF!</definedName>
    <definedName name="_TNL60">#REF!</definedName>
    <definedName name="_TOP1">#REF!</definedName>
    <definedName name="_TOP10">#REF!</definedName>
    <definedName name="_TOP2">#REF!</definedName>
    <definedName name="_TOP3">#REF!</definedName>
    <definedName name="_TOP4">#REF!</definedName>
    <definedName name="_TOP5">#REF!</definedName>
    <definedName name="_TOP6">#REF!</definedName>
    <definedName name="_TOP7">#REF!</definedName>
    <definedName name="_TOP8">#REF!</definedName>
    <definedName name="_TOP9">#REF!</definedName>
    <definedName name="_TOT1">#REF!</definedName>
    <definedName name="_TPE1132">#REF!</definedName>
    <definedName name="_TPE12">#REF!</definedName>
    <definedName name="_TPE1331">#REF!</definedName>
    <definedName name="_TPE1701">#REF!</definedName>
    <definedName name="_TPE1702">#REF!</definedName>
    <definedName name="_TPE1703">#REF!</definedName>
    <definedName name="_TPE1704">#REF!</definedName>
    <definedName name="_TPE1706">#REF!</definedName>
    <definedName name="_TPE1708">#REF!</definedName>
    <definedName name="_TPE1710">#REF!</definedName>
    <definedName name="_TPE1735">#REF!</definedName>
    <definedName name="_TPE1763">#REF!</definedName>
    <definedName name="_TPE1790">#REF!</definedName>
    <definedName name="_TPE8016">#REF!</definedName>
    <definedName name="_TPE8020">#REF!</definedName>
    <definedName name="_TPE8025">#REF!</definedName>
    <definedName name="_TPF12">#REF!</definedName>
    <definedName name="_TPN1002">#REF!</definedName>
    <definedName name="_TPN1003">#REF!</definedName>
    <definedName name="_TPN1004">#REF!</definedName>
    <definedName name="_TPN1006">#REF!</definedName>
    <definedName name="_TPN1008">#REF!</definedName>
    <definedName name="_TPN1010">#REF!</definedName>
    <definedName name="_TPN1202">#REF!</definedName>
    <definedName name="_TPN1203">#REF!</definedName>
    <definedName name="_TPN1204">#REF!</definedName>
    <definedName name="_TPN1206">#REF!</definedName>
    <definedName name="_TPN1208">#REF!</definedName>
    <definedName name="_TPN1210">#REF!</definedName>
    <definedName name="_TPN1225">#REF!</definedName>
    <definedName name="_TPN1232">#REF!</definedName>
    <definedName name="_TPN16012">#REF!</definedName>
    <definedName name="_TPN1602">#REF!</definedName>
    <definedName name="_TPN1603">#REF!</definedName>
    <definedName name="_TPN1604">#REF!</definedName>
    <definedName name="_TPN1606">#REF!</definedName>
    <definedName name="_TPN1608">#REF!</definedName>
    <definedName name="_TPN1610">#REF!</definedName>
    <definedName name="_TPR2">#REF!</definedName>
    <definedName name="_TR114">#REF!</definedName>
    <definedName name="_TramosProyectos">#REF!</definedName>
    <definedName name="_TRI15">#REF!</definedName>
    <definedName name="_TRI16">#REF!</definedName>
    <definedName name="_TRI17">#REF!</definedName>
    <definedName name="_TRI18">#REF!</definedName>
    <definedName name="_TRI19">#REF!</definedName>
    <definedName name="_TRI20">#REF!</definedName>
    <definedName name="_TRI21">#REF!</definedName>
    <definedName name="_TRI22">#REF!</definedName>
    <definedName name="_TRI23">#REF!</definedName>
    <definedName name="_TRI25">#REF!</definedName>
    <definedName name="_TRI26">#REF!</definedName>
    <definedName name="_TRI27">#REF!</definedName>
    <definedName name="_TRI28">#REF!</definedName>
    <definedName name="_TRI29">#REF!</definedName>
    <definedName name="_TRI30">#REF!</definedName>
    <definedName name="_TRI31">#REF!</definedName>
    <definedName name="_TRI32">#REF!</definedName>
    <definedName name="_TRI33">#REF!</definedName>
    <definedName name="_TRI47">#REF!</definedName>
    <definedName name="_TRM2">#REF!</definedName>
    <definedName name="_TST3">#REF!</definedName>
    <definedName name="_TTT2">#REF!</definedName>
    <definedName name="_tub91">#REF!</definedName>
    <definedName name="_TUZ22">#REF!</definedName>
    <definedName name="_TUZ36">#REF!</definedName>
    <definedName name="_TZ2110">#REF!</definedName>
    <definedName name="_TZ2112">#REF!</definedName>
    <definedName name="_TZ2114">#REF!</definedName>
    <definedName name="_TZ2116">#REF!</definedName>
    <definedName name="_TZ212">#REF!</definedName>
    <definedName name="_TZ213">#REF!</definedName>
    <definedName name="_TZ214">#REF!</definedName>
    <definedName name="_TZ216">#REF!</definedName>
    <definedName name="_TZ218">#REF!</definedName>
    <definedName name="_TZ225">#REF!</definedName>
    <definedName name="_TZ2610">#REF!</definedName>
    <definedName name="_TZ2612">#REF!</definedName>
    <definedName name="_TZ2616">#REF!</definedName>
    <definedName name="_TZ262">#REF!</definedName>
    <definedName name="_TZ263">#REF!</definedName>
    <definedName name="_TZ264">#REF!</definedName>
    <definedName name="_TZ266">#REF!</definedName>
    <definedName name="_TZ268">#REF!</definedName>
    <definedName name="_TZ323">#REF!</definedName>
    <definedName name="_TZ324">#REF!</definedName>
    <definedName name="_TZ32510">#REF!</definedName>
    <definedName name="_TZ32512">#REF!</definedName>
    <definedName name="_TZ3253">#REF!</definedName>
    <definedName name="_TZ3254">#REF!</definedName>
    <definedName name="_TZ3256">#REF!</definedName>
    <definedName name="_TZ3258">#REF!</definedName>
    <definedName name="_TZ4110">#REF!</definedName>
    <definedName name="_TZ4112">#REF!</definedName>
    <definedName name="_TZ414">#REF!</definedName>
    <definedName name="_TZ416">#REF!</definedName>
    <definedName name="_TZ418">#REF!</definedName>
    <definedName name="_u4" localSheetId="2" hidden="1">{"TAB1",#N/A,TRUE,"GENERAL";"TAB2",#N/A,TRUE,"GENERAL";"TAB3",#N/A,TRUE,"GENERAL";"TAB4",#N/A,TRUE,"GENERAL";"TAB5",#N/A,TRUE,"GENERAL"}</definedName>
    <definedName name="_u4" localSheetId="3" hidden="1">{"TAB1",#N/A,TRUE,"GENERAL";"TAB2",#N/A,TRUE,"GENERAL";"TAB3",#N/A,TRUE,"GENERAL";"TAB4",#N/A,TRUE,"GENERAL";"TAB5",#N/A,TRUE,"GENERAL"}</definedName>
    <definedName name="_u4" hidden="1">{"TAB1",#N/A,TRUE,"GENERAL";"TAB2",#N/A,TRUE,"GENERAL";"TAB3",#N/A,TRUE,"GENERAL";"TAB4",#N/A,TRUE,"GENERAL";"TAB5",#N/A,TRUE,"GENERAL"}</definedName>
    <definedName name="_u5" localSheetId="2" hidden="1">{"TAB1",#N/A,TRUE,"GENERAL";"TAB2",#N/A,TRUE,"GENERAL";"TAB3",#N/A,TRUE,"GENERAL";"TAB4",#N/A,TRUE,"GENERAL";"TAB5",#N/A,TRUE,"GENERAL"}</definedName>
    <definedName name="_u5" localSheetId="3" hidden="1">{"TAB1",#N/A,TRUE,"GENERAL";"TAB2",#N/A,TRUE,"GENERAL";"TAB3",#N/A,TRUE,"GENERAL";"TAB4",#N/A,TRUE,"GENERAL";"TAB5",#N/A,TRUE,"GENERAL"}</definedName>
    <definedName name="_u5" hidden="1">{"TAB1",#N/A,TRUE,"GENERAL";"TAB2",#N/A,TRUE,"GENERAL";"TAB3",#N/A,TRUE,"GENERAL";"TAB4",#N/A,TRUE,"GENERAL";"TAB5",#N/A,TRUE,"GENERAL"}</definedName>
    <definedName name="_u6" localSheetId="2" hidden="1">{"TAB1",#N/A,TRUE,"GENERAL";"TAB2",#N/A,TRUE,"GENERAL";"TAB3",#N/A,TRUE,"GENERAL";"TAB4",#N/A,TRUE,"GENERAL";"TAB5",#N/A,TRUE,"GENERAL"}</definedName>
    <definedName name="_u6" localSheetId="3" hidden="1">{"TAB1",#N/A,TRUE,"GENERAL";"TAB2",#N/A,TRUE,"GENERAL";"TAB3",#N/A,TRUE,"GENERAL";"TAB4",#N/A,TRUE,"GENERAL";"TAB5",#N/A,TRUE,"GENERAL"}</definedName>
    <definedName name="_u6" hidden="1">{"TAB1",#N/A,TRUE,"GENERAL";"TAB2",#N/A,TRUE,"GENERAL";"TAB3",#N/A,TRUE,"GENERAL";"TAB4",#N/A,TRUE,"GENERAL";"TAB5",#N/A,TRUE,"GENERAL"}</definedName>
    <definedName name="_u7" localSheetId="2" hidden="1">{"via1",#N/A,TRUE,"general";"via2",#N/A,TRUE,"general";"via3",#N/A,TRUE,"general"}</definedName>
    <definedName name="_u7" localSheetId="3" hidden="1">{"via1",#N/A,TRUE,"general";"via2",#N/A,TRUE,"general";"via3",#N/A,TRUE,"general"}</definedName>
    <definedName name="_u7" hidden="1">{"via1",#N/A,TRUE,"general";"via2",#N/A,TRUE,"general";"via3",#N/A,TRUE,"general"}</definedName>
    <definedName name="_u8" localSheetId="2" hidden="1">{"TAB1",#N/A,TRUE,"GENERAL";"TAB2",#N/A,TRUE,"GENERAL";"TAB3",#N/A,TRUE,"GENERAL";"TAB4",#N/A,TRUE,"GENERAL";"TAB5",#N/A,TRUE,"GENERAL"}</definedName>
    <definedName name="_u8" localSheetId="3" hidden="1">{"TAB1",#N/A,TRUE,"GENERAL";"TAB2",#N/A,TRUE,"GENERAL";"TAB3",#N/A,TRUE,"GENERAL";"TAB4",#N/A,TRUE,"GENERAL";"TAB5",#N/A,TRUE,"GENERAL"}</definedName>
    <definedName name="_u8" hidden="1">{"TAB1",#N/A,TRUE,"GENERAL";"TAB2",#N/A,TRUE,"GENERAL";"TAB3",#N/A,TRUE,"GENERAL";"TAB4",#N/A,TRUE,"GENERAL";"TAB5",#N/A,TRUE,"GENERAL"}</definedName>
    <definedName name="_u9" localSheetId="2" hidden="1">{"TAB1",#N/A,TRUE,"GENERAL";"TAB2",#N/A,TRUE,"GENERAL";"TAB3",#N/A,TRUE,"GENERAL";"TAB4",#N/A,TRUE,"GENERAL";"TAB5",#N/A,TRUE,"GENERAL"}</definedName>
    <definedName name="_u9" localSheetId="3" hidden="1">{"TAB1",#N/A,TRUE,"GENERAL";"TAB2",#N/A,TRUE,"GENERAL";"TAB3",#N/A,TRUE,"GENERAL";"TAB4",#N/A,TRUE,"GENERAL";"TAB5",#N/A,TRUE,"GENERAL"}</definedName>
    <definedName name="_u9" hidden="1">{"TAB1",#N/A,TRUE,"GENERAL";"TAB2",#N/A,TRUE,"GENERAL";"TAB3",#N/A,TRUE,"GENERAL";"TAB4",#N/A,TRUE,"GENERAL";"TAB5",#N/A,TRUE,"GENERAL"}</definedName>
    <definedName name="_UDD06">#REF!</definedName>
    <definedName name="_UDD08">#REF!</definedName>
    <definedName name="_UNI32">#REF!</definedName>
    <definedName name="_unj1" hidden="1">#REF!</definedName>
    <definedName name="_UNL24">#REF!</definedName>
    <definedName name="_UNL27">#REF!</definedName>
    <definedName name="_UNL30">#REF!</definedName>
    <definedName name="_UNL33">#REF!</definedName>
    <definedName name="_UNL36">#REF!</definedName>
    <definedName name="_UNL39">#REF!</definedName>
    <definedName name="_UNL42">#REF!</definedName>
    <definedName name="_UNL45">#REF!</definedName>
    <definedName name="_UNL48">#REF!</definedName>
    <definedName name="_UNL51">#REF!</definedName>
    <definedName name="_UNL54">#REF!</definedName>
    <definedName name="_UNL60">#REF!</definedName>
    <definedName name="_ur7" localSheetId="2" hidden="1">{"TAB1",#N/A,TRUE,"GENERAL";"TAB2",#N/A,TRUE,"GENERAL";"TAB3",#N/A,TRUE,"GENERAL";"TAB4",#N/A,TRUE,"GENERAL";"TAB5",#N/A,TRUE,"GENERAL"}</definedName>
    <definedName name="_ur7" localSheetId="3" hidden="1">{"TAB1",#N/A,TRUE,"GENERAL";"TAB2",#N/A,TRUE,"GENERAL";"TAB3",#N/A,TRUE,"GENERAL";"TAB4",#N/A,TRUE,"GENERAL";"TAB5",#N/A,TRUE,"GENERAL"}</definedName>
    <definedName name="_ur7" hidden="1">{"TAB1",#N/A,TRUE,"GENERAL";"TAB2",#N/A,TRUE,"GENERAL";"TAB3",#N/A,TRUE,"GENERAL";"TAB4",#N/A,TRUE,"GENERAL";"TAB5",#N/A,TRUE,"GENERAL"}</definedName>
    <definedName name="_v2" localSheetId="2" hidden="1">{"via1",#N/A,TRUE,"general";"via2",#N/A,TRUE,"general";"via3",#N/A,TRUE,"general"}</definedName>
    <definedName name="_v2" localSheetId="3" hidden="1">{"via1",#N/A,TRUE,"general";"via2",#N/A,TRUE,"general";"via3",#N/A,TRUE,"general"}</definedName>
    <definedName name="_v2" hidden="1">{"via1",#N/A,TRUE,"general";"via2",#N/A,TRUE,"general";"via3",#N/A,TRUE,"general"}</definedName>
    <definedName name="_v3" localSheetId="2" hidden="1">{"TAB1",#N/A,TRUE,"GENERAL";"TAB2",#N/A,TRUE,"GENERAL";"TAB3",#N/A,TRUE,"GENERAL";"TAB4",#N/A,TRUE,"GENERAL";"TAB5",#N/A,TRUE,"GENERAL"}</definedName>
    <definedName name="_v3" localSheetId="3" hidden="1">{"TAB1",#N/A,TRUE,"GENERAL";"TAB2",#N/A,TRUE,"GENERAL";"TAB3",#N/A,TRUE,"GENERAL";"TAB4",#N/A,TRUE,"GENERAL";"TAB5",#N/A,TRUE,"GENERAL"}</definedName>
    <definedName name="_v3" hidden="1">{"TAB1",#N/A,TRUE,"GENERAL";"TAB2",#N/A,TRUE,"GENERAL";"TAB3",#N/A,TRUE,"GENERAL";"TAB4",#N/A,TRUE,"GENERAL";"TAB5",#N/A,TRUE,"GENERAL"}</definedName>
    <definedName name="_v4" localSheetId="2" hidden="1">{"TAB1",#N/A,TRUE,"GENERAL";"TAB2",#N/A,TRUE,"GENERAL";"TAB3",#N/A,TRUE,"GENERAL";"TAB4",#N/A,TRUE,"GENERAL";"TAB5",#N/A,TRUE,"GENERAL"}</definedName>
    <definedName name="_v4" localSheetId="3" hidden="1">{"TAB1",#N/A,TRUE,"GENERAL";"TAB2",#N/A,TRUE,"GENERAL";"TAB3",#N/A,TRUE,"GENERAL";"TAB4",#N/A,TRUE,"GENERAL";"TAB5",#N/A,TRUE,"GENERAL"}</definedName>
    <definedName name="_v4" hidden="1">{"TAB1",#N/A,TRUE,"GENERAL";"TAB2",#N/A,TRUE,"GENERAL";"TAB3",#N/A,TRUE,"GENERAL";"TAB4",#N/A,TRUE,"GENERAL";"TAB5",#N/A,TRUE,"GENERAL"}</definedName>
    <definedName name="_v5" localSheetId="2" hidden="1">{"TAB1",#N/A,TRUE,"GENERAL";"TAB2",#N/A,TRUE,"GENERAL";"TAB3",#N/A,TRUE,"GENERAL";"TAB4",#N/A,TRUE,"GENERAL";"TAB5",#N/A,TRUE,"GENERAL"}</definedName>
    <definedName name="_v5" localSheetId="3" hidden="1">{"TAB1",#N/A,TRUE,"GENERAL";"TAB2",#N/A,TRUE,"GENERAL";"TAB3",#N/A,TRUE,"GENERAL";"TAB4",#N/A,TRUE,"GENERAL";"TAB5",#N/A,TRUE,"GENERAL"}</definedName>
    <definedName name="_v5" hidden="1">{"TAB1",#N/A,TRUE,"GENERAL";"TAB2",#N/A,TRUE,"GENERAL";"TAB3",#N/A,TRUE,"GENERAL";"TAB4",#N/A,TRUE,"GENERAL";"TAB5",#N/A,TRUE,"GENERAL"}</definedName>
    <definedName name="_v6" localSheetId="2" hidden="1">{"TAB1",#N/A,TRUE,"GENERAL";"TAB2",#N/A,TRUE,"GENERAL";"TAB3",#N/A,TRUE,"GENERAL";"TAB4",#N/A,TRUE,"GENERAL";"TAB5",#N/A,TRUE,"GENERAL"}</definedName>
    <definedName name="_v6" localSheetId="3" hidden="1">{"TAB1",#N/A,TRUE,"GENERAL";"TAB2",#N/A,TRUE,"GENERAL";"TAB3",#N/A,TRUE,"GENERAL";"TAB4",#N/A,TRUE,"GENERAL";"TAB5",#N/A,TRUE,"GENERAL"}</definedName>
    <definedName name="_v6" hidden="1">{"TAB1",#N/A,TRUE,"GENERAL";"TAB2",#N/A,TRUE,"GENERAL";"TAB3",#N/A,TRUE,"GENERAL";"TAB4",#N/A,TRUE,"GENERAL";"TAB5",#N/A,TRUE,"GENERAL"}</definedName>
    <definedName name="_v7" localSheetId="2" hidden="1">{"via1",#N/A,TRUE,"general";"via2",#N/A,TRUE,"general";"via3",#N/A,TRUE,"general"}</definedName>
    <definedName name="_v7" localSheetId="3" hidden="1">{"via1",#N/A,TRUE,"general";"via2",#N/A,TRUE,"general";"via3",#N/A,TRUE,"general"}</definedName>
    <definedName name="_v7" hidden="1">{"via1",#N/A,TRUE,"general";"via2",#N/A,TRUE,"general";"via3",#N/A,TRUE,"general"}</definedName>
    <definedName name="_v8" localSheetId="2" hidden="1">{"TAB1",#N/A,TRUE,"GENERAL";"TAB2",#N/A,TRUE,"GENERAL";"TAB3",#N/A,TRUE,"GENERAL";"TAB4",#N/A,TRUE,"GENERAL";"TAB5",#N/A,TRUE,"GENERAL"}</definedName>
    <definedName name="_v8" localSheetId="3" hidden="1">{"TAB1",#N/A,TRUE,"GENERAL";"TAB2",#N/A,TRUE,"GENERAL";"TAB3",#N/A,TRUE,"GENERAL";"TAB4",#N/A,TRUE,"GENERAL";"TAB5",#N/A,TRUE,"GENERAL"}</definedName>
    <definedName name="_v8" hidden="1">{"TAB1",#N/A,TRUE,"GENERAL";"TAB2",#N/A,TRUE,"GENERAL";"TAB3",#N/A,TRUE,"GENERAL";"TAB4",#N/A,TRUE,"GENERAL";"TAB5",#N/A,TRUE,"GENERAL"}</definedName>
    <definedName name="_v9" localSheetId="2" hidden="1">{"TAB1",#N/A,TRUE,"GENERAL";"TAB2",#N/A,TRUE,"GENERAL";"TAB3",#N/A,TRUE,"GENERAL";"TAB4",#N/A,TRUE,"GENERAL";"TAB5",#N/A,TRUE,"GENERAL"}</definedName>
    <definedName name="_v9" localSheetId="3" hidden="1">{"TAB1",#N/A,TRUE,"GENERAL";"TAB2",#N/A,TRUE,"GENERAL";"TAB3",#N/A,TRUE,"GENERAL";"TAB4",#N/A,TRUE,"GENERAL";"TAB5",#N/A,TRUE,"GENERAL"}</definedName>
    <definedName name="_v9" hidden="1">{"TAB1",#N/A,TRUE,"GENERAL";"TAB2",#N/A,TRUE,"GENERAL";"TAB3",#N/A,TRUE,"GENERAL";"TAB4",#N/A,TRUE,"GENERAL";"TAB5",#N/A,TRUE,"GENERAL"}</definedName>
    <definedName name="_VEX1">#REF!</definedName>
    <definedName name="_VFA1">#REF!</definedName>
    <definedName name="_vfv4" localSheetId="2" hidden="1">{"via1",#N/A,TRUE,"general";"via2",#N/A,TRUE,"general";"via3",#N/A,TRUE,"general"}</definedName>
    <definedName name="_vfv4" localSheetId="3" hidden="1">{"via1",#N/A,TRUE,"general";"via2",#N/A,TRUE,"general";"via3",#N/A,TRUE,"general"}</definedName>
    <definedName name="_vfv4" hidden="1">{"via1",#N/A,TRUE,"general";"via2",#N/A,TRUE,"general";"via3",#N/A,TRUE,"general"}</definedName>
    <definedName name="_VIT1">#REF!</definedName>
    <definedName name="_VPD1">#REF!</definedName>
    <definedName name="_VPI1">#REF!</definedName>
    <definedName name="_VPR1">#REF!</definedName>
    <definedName name="_VPR2">#REF!</definedName>
    <definedName name="_VRA1">#REF!</definedName>
    <definedName name="_VRP1">#REF!</definedName>
    <definedName name="_VSM1">#REF!</definedName>
    <definedName name="_Vu1">#REF!</definedName>
    <definedName name="_Vu2">#REF!</definedName>
    <definedName name="_Vu3">#REF!</definedName>
    <definedName name="_x1" localSheetId="2" hidden="1">{"TAB1",#N/A,TRUE,"GENERAL";"TAB2",#N/A,TRUE,"GENERAL";"TAB3",#N/A,TRUE,"GENERAL";"TAB4",#N/A,TRUE,"GENERAL";"TAB5",#N/A,TRUE,"GENERAL"}</definedName>
    <definedName name="_x1" localSheetId="3" hidden="1">{"TAB1",#N/A,TRUE,"GENERAL";"TAB2",#N/A,TRUE,"GENERAL";"TAB3",#N/A,TRUE,"GENERAL";"TAB4",#N/A,TRUE,"GENERAL";"TAB5",#N/A,TRUE,"GENERAL"}</definedName>
    <definedName name="_x1" hidden="1">{"TAB1",#N/A,TRUE,"GENERAL";"TAB2",#N/A,TRUE,"GENERAL";"TAB3",#N/A,TRUE,"GENERAL";"TAB4",#N/A,TRUE,"GENERAL";"TAB5",#N/A,TRUE,"GENERAL"}</definedName>
    <definedName name="_x2" localSheetId="2" hidden="1">{"via1",#N/A,TRUE,"general";"via2",#N/A,TRUE,"general";"via3",#N/A,TRUE,"general"}</definedName>
    <definedName name="_x2" localSheetId="3" hidden="1">{"via1",#N/A,TRUE,"general";"via2",#N/A,TRUE,"general";"via3",#N/A,TRUE,"general"}</definedName>
    <definedName name="_x2" hidden="1">{"via1",#N/A,TRUE,"general";"via2",#N/A,TRUE,"general";"via3",#N/A,TRUE,"general"}</definedName>
    <definedName name="_x3" localSheetId="2" hidden="1">{"via1",#N/A,TRUE,"general";"via2",#N/A,TRUE,"general";"via3",#N/A,TRUE,"general"}</definedName>
    <definedName name="_x3" localSheetId="3" hidden="1">{"via1",#N/A,TRUE,"general";"via2",#N/A,TRUE,"general";"via3",#N/A,TRUE,"general"}</definedName>
    <definedName name="_x3" hidden="1">{"via1",#N/A,TRUE,"general";"via2",#N/A,TRUE,"general";"via3",#N/A,TRUE,"general"}</definedName>
    <definedName name="_x4" localSheetId="2" hidden="1">{"via1",#N/A,TRUE,"general";"via2",#N/A,TRUE,"general";"via3",#N/A,TRUE,"general"}</definedName>
    <definedName name="_x4" localSheetId="3" hidden="1">{"via1",#N/A,TRUE,"general";"via2",#N/A,TRUE,"general";"via3",#N/A,TRUE,"general"}</definedName>
    <definedName name="_x4" hidden="1">{"via1",#N/A,TRUE,"general";"via2",#N/A,TRUE,"general";"via3",#N/A,TRUE,"general"}</definedName>
    <definedName name="_x5" localSheetId="2" hidden="1">{"TAB1",#N/A,TRUE,"GENERAL";"TAB2",#N/A,TRUE,"GENERAL";"TAB3",#N/A,TRUE,"GENERAL";"TAB4",#N/A,TRUE,"GENERAL";"TAB5",#N/A,TRUE,"GENERAL"}</definedName>
    <definedName name="_x5" localSheetId="3" hidden="1">{"TAB1",#N/A,TRUE,"GENERAL";"TAB2",#N/A,TRUE,"GENERAL";"TAB3",#N/A,TRUE,"GENERAL";"TAB4",#N/A,TRUE,"GENERAL";"TAB5",#N/A,TRUE,"GENERAL"}</definedName>
    <definedName name="_x5" hidden="1">{"TAB1",#N/A,TRUE,"GENERAL";"TAB2",#N/A,TRUE,"GENERAL";"TAB3",#N/A,TRUE,"GENERAL";"TAB4",#N/A,TRUE,"GENERAL";"TAB5",#N/A,TRUE,"GENERAL"}</definedName>
    <definedName name="_x6" localSheetId="2" hidden="1">{"TAB1",#N/A,TRUE,"GENERAL";"TAB2",#N/A,TRUE,"GENERAL";"TAB3",#N/A,TRUE,"GENERAL";"TAB4",#N/A,TRUE,"GENERAL";"TAB5",#N/A,TRUE,"GENERAL"}</definedName>
    <definedName name="_x6" localSheetId="3" hidden="1">{"TAB1",#N/A,TRUE,"GENERAL";"TAB2",#N/A,TRUE,"GENERAL";"TAB3",#N/A,TRUE,"GENERAL";"TAB4",#N/A,TRUE,"GENERAL";"TAB5",#N/A,TRUE,"GENERAL"}</definedName>
    <definedName name="_x6" hidden="1">{"TAB1",#N/A,TRUE,"GENERAL";"TAB2",#N/A,TRUE,"GENERAL";"TAB3",#N/A,TRUE,"GENERAL";"TAB4",#N/A,TRUE,"GENERAL";"TAB5",#N/A,TRUE,"GENERAL"}</definedName>
    <definedName name="_x7" localSheetId="2" hidden="1">{"TAB1",#N/A,TRUE,"GENERAL";"TAB2",#N/A,TRUE,"GENERAL";"TAB3",#N/A,TRUE,"GENERAL";"TAB4",#N/A,TRUE,"GENERAL";"TAB5",#N/A,TRUE,"GENERAL"}</definedName>
    <definedName name="_x7" localSheetId="3" hidden="1">{"TAB1",#N/A,TRUE,"GENERAL";"TAB2",#N/A,TRUE,"GENERAL";"TAB3",#N/A,TRUE,"GENERAL";"TAB4",#N/A,TRUE,"GENERAL";"TAB5",#N/A,TRUE,"GENERAL"}</definedName>
    <definedName name="_x7" hidden="1">{"TAB1",#N/A,TRUE,"GENERAL";"TAB2",#N/A,TRUE,"GENERAL";"TAB3",#N/A,TRUE,"GENERAL";"TAB4",#N/A,TRUE,"GENERAL";"TAB5",#N/A,TRUE,"GENERAL"}</definedName>
    <definedName name="_x8" localSheetId="2" hidden="1">{"via1",#N/A,TRUE,"general";"via2",#N/A,TRUE,"general";"via3",#N/A,TRUE,"general"}</definedName>
    <definedName name="_x8" localSheetId="3" hidden="1">{"via1",#N/A,TRUE,"general";"via2",#N/A,TRUE,"general";"via3",#N/A,TRUE,"general"}</definedName>
    <definedName name="_x8" hidden="1">{"via1",#N/A,TRUE,"general";"via2",#N/A,TRUE,"general";"via3",#N/A,TRUE,"general"}</definedName>
    <definedName name="_x9" localSheetId="2" hidden="1">{"TAB1",#N/A,TRUE,"GENERAL";"TAB2",#N/A,TRUE,"GENERAL";"TAB3",#N/A,TRUE,"GENERAL";"TAB4",#N/A,TRUE,"GENERAL";"TAB5",#N/A,TRUE,"GENERAL"}</definedName>
    <definedName name="_x9" localSheetId="3" hidden="1">{"TAB1",#N/A,TRUE,"GENERAL";"TAB2",#N/A,TRUE,"GENERAL";"TAB3",#N/A,TRUE,"GENERAL";"TAB4",#N/A,TRUE,"GENERAL";"TAB5",#N/A,TRUE,"GENERAL"}</definedName>
    <definedName name="_x9" hidden="1">{"TAB1",#N/A,TRUE,"GENERAL";"TAB2",#N/A,TRUE,"GENERAL";"TAB3",#N/A,TRUE,"GENERAL";"TAB4",#N/A,TRUE,"GENERAL";"TAB5",#N/A,TRUE,"GENERAL"}</definedName>
    <definedName name="_xFORMULA">#REF!</definedName>
    <definedName name="_XFORMULA1.1">#REF!</definedName>
    <definedName name="_Y110705">#REF!</definedName>
    <definedName name="_y2" localSheetId="2" hidden="1">{"TAB1",#N/A,TRUE,"GENERAL";"TAB2",#N/A,TRUE,"GENERAL";"TAB3",#N/A,TRUE,"GENERAL";"TAB4",#N/A,TRUE,"GENERAL";"TAB5",#N/A,TRUE,"GENERAL"}</definedName>
    <definedName name="_y2" localSheetId="3" hidden="1">{"TAB1",#N/A,TRUE,"GENERAL";"TAB2",#N/A,TRUE,"GENERAL";"TAB3",#N/A,TRUE,"GENERAL";"TAB4",#N/A,TRUE,"GENERAL";"TAB5",#N/A,TRUE,"GENERAL"}</definedName>
    <definedName name="_y2" hidden="1">{"TAB1",#N/A,TRUE,"GENERAL";"TAB2",#N/A,TRUE,"GENERAL";"TAB3",#N/A,TRUE,"GENERAL";"TAB4",#N/A,TRUE,"GENERAL";"TAB5",#N/A,TRUE,"GENERAL"}</definedName>
    <definedName name="_y3" localSheetId="2" hidden="1">{"via1",#N/A,TRUE,"general";"via2",#N/A,TRUE,"general";"via3",#N/A,TRUE,"general"}</definedName>
    <definedName name="_y3" localSheetId="3" hidden="1">{"via1",#N/A,TRUE,"general";"via2",#N/A,TRUE,"general";"via3",#N/A,TRUE,"general"}</definedName>
    <definedName name="_y3" hidden="1">{"via1",#N/A,TRUE,"general";"via2",#N/A,TRUE,"general";"via3",#N/A,TRUE,"general"}</definedName>
    <definedName name="_y4" localSheetId="2" hidden="1">{"via1",#N/A,TRUE,"general";"via2",#N/A,TRUE,"general";"via3",#N/A,TRUE,"general"}</definedName>
    <definedName name="_y4" localSheetId="3" hidden="1">{"via1",#N/A,TRUE,"general";"via2",#N/A,TRUE,"general";"via3",#N/A,TRUE,"general"}</definedName>
    <definedName name="_y4" hidden="1">{"via1",#N/A,TRUE,"general";"via2",#N/A,TRUE,"general";"via3",#N/A,TRUE,"general"}</definedName>
    <definedName name="_y5" localSheetId="2" hidden="1">{"TAB1",#N/A,TRUE,"GENERAL";"TAB2",#N/A,TRUE,"GENERAL";"TAB3",#N/A,TRUE,"GENERAL";"TAB4",#N/A,TRUE,"GENERAL";"TAB5",#N/A,TRUE,"GENERAL"}</definedName>
    <definedName name="_y5" localSheetId="3" hidden="1">{"TAB1",#N/A,TRUE,"GENERAL";"TAB2",#N/A,TRUE,"GENERAL";"TAB3",#N/A,TRUE,"GENERAL";"TAB4",#N/A,TRUE,"GENERAL";"TAB5",#N/A,TRUE,"GENERAL"}</definedName>
    <definedName name="_y5" hidden="1">{"TAB1",#N/A,TRUE,"GENERAL";"TAB2",#N/A,TRUE,"GENERAL";"TAB3",#N/A,TRUE,"GENERAL";"TAB4",#N/A,TRUE,"GENERAL";"TAB5",#N/A,TRUE,"GENERAL"}</definedName>
    <definedName name="_y6" localSheetId="2" hidden="1">{"via1",#N/A,TRUE,"general";"via2",#N/A,TRUE,"general";"via3",#N/A,TRUE,"general"}</definedName>
    <definedName name="_y6" localSheetId="3" hidden="1">{"via1",#N/A,TRUE,"general";"via2",#N/A,TRUE,"general";"via3",#N/A,TRUE,"general"}</definedName>
    <definedName name="_y6" hidden="1">{"via1",#N/A,TRUE,"general";"via2",#N/A,TRUE,"general";"via3",#N/A,TRUE,"general"}</definedName>
    <definedName name="_y7" localSheetId="2" hidden="1">{"via1",#N/A,TRUE,"general";"via2",#N/A,TRUE,"general";"via3",#N/A,TRUE,"general"}</definedName>
    <definedName name="_y7" localSheetId="3" hidden="1">{"via1",#N/A,TRUE,"general";"via2",#N/A,TRUE,"general";"via3",#N/A,TRUE,"general"}</definedName>
    <definedName name="_y7" hidden="1">{"via1",#N/A,TRUE,"general";"via2",#N/A,TRUE,"general";"via3",#N/A,TRUE,"general"}</definedName>
    <definedName name="_y8" localSheetId="2" hidden="1">{"via1",#N/A,TRUE,"general";"via2",#N/A,TRUE,"general";"via3",#N/A,TRUE,"general"}</definedName>
    <definedName name="_y8" localSheetId="3" hidden="1">{"via1",#N/A,TRUE,"general";"via2",#N/A,TRUE,"general";"via3",#N/A,TRUE,"general"}</definedName>
    <definedName name="_y8" hidden="1">{"via1",#N/A,TRUE,"general";"via2",#N/A,TRUE,"general";"via3",#N/A,TRUE,"general"}</definedName>
    <definedName name="_y9" localSheetId="2" hidden="1">{"TAB1",#N/A,TRUE,"GENERAL";"TAB2",#N/A,TRUE,"GENERAL";"TAB3",#N/A,TRUE,"GENERAL";"TAB4",#N/A,TRUE,"GENERAL";"TAB5",#N/A,TRUE,"GENERAL"}</definedName>
    <definedName name="_y9" localSheetId="3" hidden="1">{"TAB1",#N/A,TRUE,"GENERAL";"TAB2",#N/A,TRUE,"GENERAL";"TAB3",#N/A,TRUE,"GENERAL";"TAB4",#N/A,TRUE,"GENERAL";"TAB5",#N/A,TRUE,"GENERAL"}</definedName>
    <definedName name="_y9" hidden="1">{"TAB1",#N/A,TRUE,"GENERAL";"TAB2",#N/A,TRUE,"GENERAL";"TAB3",#N/A,TRUE,"GENERAL";"TAB4",#N/A,TRUE,"GENERAL";"TAB5",#N/A,TRUE,"GENERAL"}</definedName>
    <definedName name="_YA1">#REF!</definedName>
    <definedName name="_z1" localSheetId="2" hidden="1">{"TAB1",#N/A,TRUE,"GENERAL";"TAB2",#N/A,TRUE,"GENERAL";"TAB3",#N/A,TRUE,"GENERAL";"TAB4",#N/A,TRUE,"GENERAL";"TAB5",#N/A,TRUE,"GENERAL"}</definedName>
    <definedName name="_z1" localSheetId="3" hidden="1">{"TAB1",#N/A,TRUE,"GENERAL";"TAB2",#N/A,TRUE,"GENERAL";"TAB3",#N/A,TRUE,"GENERAL";"TAB4",#N/A,TRUE,"GENERAL";"TAB5",#N/A,TRUE,"GENERAL"}</definedName>
    <definedName name="_z1" hidden="1">{"TAB1",#N/A,TRUE,"GENERAL";"TAB2",#N/A,TRUE,"GENERAL";"TAB3",#N/A,TRUE,"GENERAL";"TAB4",#N/A,TRUE,"GENERAL";"TAB5",#N/A,TRUE,"GENERAL"}</definedName>
    <definedName name="_z2" localSheetId="2" hidden="1">{"via1",#N/A,TRUE,"general";"via2",#N/A,TRUE,"general";"via3",#N/A,TRUE,"general"}</definedName>
    <definedName name="_z2" localSheetId="3" hidden="1">{"via1",#N/A,TRUE,"general";"via2",#N/A,TRUE,"general";"via3",#N/A,TRUE,"general"}</definedName>
    <definedName name="_z2" hidden="1">{"via1",#N/A,TRUE,"general";"via2",#N/A,TRUE,"general";"via3",#N/A,TRUE,"general"}</definedName>
    <definedName name="_z3" localSheetId="2" hidden="1">{"via1",#N/A,TRUE,"general";"via2",#N/A,TRUE,"general";"via3",#N/A,TRUE,"general"}</definedName>
    <definedName name="_z3" localSheetId="3" hidden="1">{"via1",#N/A,TRUE,"general";"via2",#N/A,TRUE,"general";"via3",#N/A,TRUE,"general"}</definedName>
    <definedName name="_z3" hidden="1">{"via1",#N/A,TRUE,"general";"via2",#N/A,TRUE,"general";"via3",#N/A,TRUE,"general"}</definedName>
    <definedName name="_z4" localSheetId="2" hidden="1">{"TAB1",#N/A,TRUE,"GENERAL";"TAB2",#N/A,TRUE,"GENERAL";"TAB3",#N/A,TRUE,"GENERAL";"TAB4",#N/A,TRUE,"GENERAL";"TAB5",#N/A,TRUE,"GENERAL"}</definedName>
    <definedName name="_z4" localSheetId="3" hidden="1">{"TAB1",#N/A,TRUE,"GENERAL";"TAB2",#N/A,TRUE,"GENERAL";"TAB3",#N/A,TRUE,"GENERAL";"TAB4",#N/A,TRUE,"GENERAL";"TAB5",#N/A,TRUE,"GENERAL"}</definedName>
    <definedName name="_z4" hidden="1">{"TAB1",#N/A,TRUE,"GENERAL";"TAB2",#N/A,TRUE,"GENERAL";"TAB3",#N/A,TRUE,"GENERAL";"TAB4",#N/A,TRUE,"GENERAL";"TAB5",#N/A,TRUE,"GENERAL"}</definedName>
    <definedName name="_z5" localSheetId="2" hidden="1">{"via1",#N/A,TRUE,"general";"via2",#N/A,TRUE,"general";"via3",#N/A,TRUE,"general"}</definedName>
    <definedName name="_z5" localSheetId="3" hidden="1">{"via1",#N/A,TRUE,"general";"via2",#N/A,TRUE,"general";"via3",#N/A,TRUE,"general"}</definedName>
    <definedName name="_z5" hidden="1">{"via1",#N/A,TRUE,"general";"via2",#N/A,TRUE,"general";"via3",#N/A,TRUE,"general"}</definedName>
    <definedName name="_z6" localSheetId="2" hidden="1">{"TAB1",#N/A,TRUE,"GENERAL";"TAB2",#N/A,TRUE,"GENERAL";"TAB3",#N/A,TRUE,"GENERAL";"TAB4",#N/A,TRUE,"GENERAL";"TAB5",#N/A,TRUE,"GENERAL"}</definedName>
    <definedName name="_z6" localSheetId="3" hidden="1">{"TAB1",#N/A,TRUE,"GENERAL";"TAB2",#N/A,TRUE,"GENERAL";"TAB3",#N/A,TRUE,"GENERAL";"TAB4",#N/A,TRUE,"GENERAL";"TAB5",#N/A,TRUE,"GENERAL"}</definedName>
    <definedName name="_z6" hidden="1">{"TAB1",#N/A,TRUE,"GENERAL";"TAB2",#N/A,TRUE,"GENERAL";"TAB3",#N/A,TRUE,"GENERAL";"TAB4",#N/A,TRUE,"GENERAL";"TAB5",#N/A,TRUE,"GENERAL"}</definedName>
    <definedName name="¡ÆC">#N/A</definedName>
    <definedName name="´">#REF!</definedName>
    <definedName name="´cAE°eE¹" hidden="1">#REF!</definedName>
    <definedName name="¿uº°¿μ¾÷">#REF!</definedName>
    <definedName name="￠?u¨￢¡Æ￠?￥i¨u¡A">#REF!</definedName>
    <definedName name="￠´¡¤">#N/A</definedName>
    <definedName name="￠´¡¤￠´¡¤">#N/A</definedName>
    <definedName name="￠´¡¤￠´¡¤￠´¡¤">#N/A</definedName>
    <definedName name="￠´¡¤￠´¡¤￠´¡¤￠´¡¤">#N/A</definedName>
    <definedName name="￠´¡¤￠´¨I￠´¨I">#N/A</definedName>
    <definedName name="￠´¡¤￠´￠´￠´¡¤">#N/A</definedName>
    <definedName name="￠´¡¤￠´￠´￠´¡¾￠´￠´￠´¡¾￠´￠´￠´¡¤￠´￠´￠´¡¤￠´¡¾￠´￠´￠´¡¤￠´¡¾￠´￠´￠´¡¤￠´¡¾￠´￠´￠´¡¤￠´¡¤￠´￠´￠´￠´￠´¡¤￠´¡¤￠´￠´￠´¡¾">#N/A</definedName>
    <definedName name="￠´¡×￠´¡×">#N/A</definedName>
    <definedName name="￠´¡¾">#N/A</definedName>
    <definedName name="￠´¡¾￠´￠´￠´¡¾￠´¡¾">#N/A</definedName>
    <definedName name="￠´¨￠￠´I￠´¨￠￠´I￠´I￠´I">#N/A</definedName>
    <definedName name="￠´¨I￠´¨I￠´¨I￠´¨I￠´¡Æ￠´¨u">#N/A</definedName>
    <definedName name="￠´¨o￠´¨o￠´¨o">#N/A</definedName>
    <definedName name="￠´¨u￠´¨u">#N/A</definedName>
    <definedName name="￠´￠?￠´￠?￠´￠?￠´￠?￠´￠?">#N/A</definedName>
    <definedName name="￠´￠´￠´¡¾￠´¡¾￠´￠´￠´￠´￠´¡¾">#N/A</definedName>
    <definedName name="￠´￠´￠´￠´￠´￠´">#N/A</definedName>
    <definedName name="￠´￠´￠´￠´￠´￠´￠´￠´￠´¡¤">#N/A</definedName>
    <definedName name="￠´￠￢￠´¡×￠´￠￢￠´¡×">#N/A</definedName>
    <definedName name="￠´A￠´A￠´A￠´A￠´A">#N/A</definedName>
    <definedName name="￠´A￠´A￠´C￠Oo￠´A￠´￠´￠?A￠Oo￠´A￠´¡¾￠´￠´￠?A￠OoⓒøN￠?A￠O¡A￠´￠´¨uo￠´￠´￠´¡¤￠´¡¤￠´￠´￠´¡¾￠´¡¾￠´￠´￠´¡¤￠´¡¤￠´￠´￠´￠´￠´¡¤￠´¡¾">#N/A</definedName>
    <definedName name="￠´C￠´C￠´C￠´C">#N/A</definedName>
    <definedName name="￠´ⓒ÷">#N/A</definedName>
    <definedName name="￠´ⓒ÷￠´ⓒ÷￠´ⓒ÷">#N/A</definedName>
    <definedName name="￠´ⓒ÷￠´ⓒ÷￠´ⓒ÷￠´ⓒ÷￠´ⓒ÷">#N/A</definedName>
    <definedName name="￠´E￠´A￠´A￠´A">#N/A</definedName>
    <definedName name="￠´I￠´I￠´I">#N/A</definedName>
    <definedName name="￠￥cAE¡ÆeEⓒo" hidden="1">#REF!</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N/A</definedName>
    <definedName name="¤½¤½¤½">#N/A</definedName>
    <definedName name="¤¾¤¾">#N/A</definedName>
    <definedName name="¤²">#N/A</definedName>
    <definedName name="¤²¤²¤²">#N/A</definedName>
    <definedName name="¤²¤²¤²¤²¤²">#N/A</definedName>
    <definedName name="¤A¤A¤A¤A¤A">#N/A</definedName>
    <definedName name="¤A¤A¤C¶o¤A¤¤¿A¶o¤A¤±¤¤¿A¶o³N¿A¶÷¤¤¾o¤¤¤·¤·¤¤¤±¤±¤¤¤·¤·¤¤¤¤¤·¤±">#N/A</definedName>
    <definedName name="¤C¤C¤C¤C">#N/A</definedName>
    <definedName name="¤ⓒ¤ⓒ¤ⓒ¤ⓒ¤°¤¾">#N/A</definedName>
    <definedName name="¤Ð¤I¤Ð¤I¤I¤I">#N/A</definedName>
    <definedName name="¤E¤A¤A¤A">#N/A</definedName>
    <definedName name="¤I¤I¤I">#N/A</definedName>
    <definedName name="°C">#N/A</definedName>
    <definedName name="°Ç">#N/A</definedName>
    <definedName name="¼o¼o½CAu7¿u">#N/A</definedName>
    <definedName name="¼ö¼ö½ÇÀû7¿ù">#N/A</definedName>
    <definedName name="A">#REF!</definedName>
    <definedName name="A.D.CV1_Moisture">#REF!</definedName>
    <definedName name="A.D.CV2_Al">#REF!</definedName>
    <definedName name="A.D.CV2_Co">#REF!</definedName>
    <definedName name="A.D.CV2_ContainedAl">#REF!</definedName>
    <definedName name="A.D.CV2_ContainedCo">#REF!</definedName>
    <definedName name="A.D.CV2_ContainedFe">#REF!</definedName>
    <definedName name="A.D.CV2_ContainedMg">#REF!</definedName>
    <definedName name="A.D.CV2_ContainedNi">#REF!</definedName>
    <definedName name="A.D.CV2_ContainedSi">#REF!</definedName>
    <definedName name="A.D.CV2_DryTonnes">#REF!</definedName>
    <definedName name="A.D.CV2_dtph">#REF!</definedName>
    <definedName name="A.D.CV2_Fe">#REF!</definedName>
    <definedName name="A.D.CV2_Mg">#REF!</definedName>
    <definedName name="A.D.CV2_Ni">#REF!</definedName>
    <definedName name="A.D.CV2_Si">#REF!</definedName>
    <definedName name="A.D.Mill_Availability">#REF!</definedName>
    <definedName name="A.D.Mill_Downtime">#REF!</definedName>
    <definedName name="A.D.Mill_DryTonnes">#REF!</definedName>
    <definedName name="A.D.Mill_DryTph">#REF!</definedName>
    <definedName name="A.D.Mill_PowerDraw">#REF!</definedName>
    <definedName name="A.D.Mill_PowerDrawPerTonne">#REF!</definedName>
    <definedName name="A.D.Mill_Uptime">#REF!</definedName>
    <definedName name="A.D.Mill_Utilization">#REF!</definedName>
    <definedName name="A.D.Mill_WetTonnes">#REF!</definedName>
    <definedName name="A.D.Mill_WetTph">#REF!</definedName>
    <definedName name="A.D.MillFeed_Al">#REF!</definedName>
    <definedName name="A.D.MillFeed_Co">#REF!</definedName>
    <definedName name="A.D.MillFeed_Fe">#REF!</definedName>
    <definedName name="A.D.MillFeed_Mg">#REF!</definedName>
    <definedName name="A.D.MillFeed_Ni">#REF!</definedName>
    <definedName name="A.D.MillFeed_Si">#REF!</definedName>
    <definedName name="A.D.MillH2O_Head">#REF!</definedName>
    <definedName name="A.D.MillH2O_Screen">#REF!</definedName>
    <definedName name="A.D.MillH2O_Total">#REF!</definedName>
    <definedName name="A.D.OreToStorage_Al">#REF!</definedName>
    <definedName name="A.D.OreToStorage_Co">#REF!</definedName>
    <definedName name="A.D.OreToStorage_ContainedAl">#REF!</definedName>
    <definedName name="A.D.OreToStorage_ContainedCo">#REF!</definedName>
    <definedName name="A.D.OreToStorage_ContainedFe">#REF!</definedName>
    <definedName name="A.D.OreToStorage_ContainedMg">#REF!</definedName>
    <definedName name="A.D.OreToStorage_ContainedNi">#REF!</definedName>
    <definedName name="A.D.OreToStorage_ContainedSi">#REF!</definedName>
    <definedName name="A.D.OreToStorage_DryTonnes">#REF!</definedName>
    <definedName name="A.D.OreToStorage_DryTph">#REF!</definedName>
    <definedName name="A.D.OreToStorage_Fe">#REF!</definedName>
    <definedName name="A.D.OreToStorage_Mg">#REF!</definedName>
    <definedName name="A.D.OreToStorage_Mg1">#REF!</definedName>
    <definedName name="A.D.OreToStorage_Ni">#REF!</definedName>
    <definedName name="A.D.OreToStorage_PulpDensity">#REF!</definedName>
    <definedName name="A.D.OreToStorage_PulpYieldStress">#REF!</definedName>
    <definedName name="A.D.OreToStorage_Si">#REF!</definedName>
    <definedName name="A.D.OreToStorage_Tank1Level">#REF!</definedName>
    <definedName name="A.D.OreToStorage_Tank2Level">#REF!</definedName>
    <definedName name="A.D.OreToStorage_Tank3Level">#REF!</definedName>
    <definedName name="A.D.OreToStorage_Tank4Level">#REF!</definedName>
    <definedName name="A.D.OreToStorage_Volume">#REF!</definedName>
    <definedName name="A.D.OreToStorage_VolumePerHr">#REF!</definedName>
    <definedName name="A.D.ROM1_PercentFed">#REF!</definedName>
    <definedName name="A.D.ROM1_TonnesFed">#REF!</definedName>
    <definedName name="A.D.ROM2_PercentFed">#REF!</definedName>
    <definedName name="A.D.ROM2_TonnesFed">#REF!</definedName>
    <definedName name="A.D.ROM3_PercentFed">#REF!</definedName>
    <definedName name="A.D.ROM3_TonnesFed">#REF!</definedName>
    <definedName name="A.D.ROM4_PercentFed">#REF!</definedName>
    <definedName name="A.D.ROM4_TonnesFed">#REF!</definedName>
    <definedName name="A.D.ROM5_PercentFed">#REF!</definedName>
    <definedName name="A.D.ROM5_TonnesFed">#REF!</definedName>
    <definedName name="A.D.Total_ContainedAl">#REF!</definedName>
    <definedName name="A.D.Total_ContainedCo">#REF!</definedName>
    <definedName name="A.D.Total_ContainedFe">#REF!</definedName>
    <definedName name="A.D.Total_ContainedMg">#REF!</definedName>
    <definedName name="A.D.Total_ContainedNi">#REF!</definedName>
    <definedName name="A.D.Total_ContainedSi">#REF!</definedName>
    <definedName name="A.M.CV1_Moisture">#REF!</definedName>
    <definedName name="A.M.CV2_Al">#REF!</definedName>
    <definedName name="A.M.CV2_Co">#REF!</definedName>
    <definedName name="A.M.CV2_DryTonnes">#REF!</definedName>
    <definedName name="A.M.CV2_dtph">#REF!</definedName>
    <definedName name="A.M.CV2_Fe">#REF!</definedName>
    <definedName name="A.M.CV2_Mg">#REF!</definedName>
    <definedName name="A.M.CV2_Ni">#REF!</definedName>
    <definedName name="A.M.CV2_Si">#REF!</definedName>
    <definedName name="A.M.Mill_Availability">#REF!</definedName>
    <definedName name="A.M.Mill_Downtime">#REF!</definedName>
    <definedName name="A.M.Mill_DryTonnes">#REF!</definedName>
    <definedName name="A.M.Mill_DryTph">#REF!</definedName>
    <definedName name="A.M.Mill_PowerDraw">#REF!</definedName>
    <definedName name="A.M.Mill_PowerDrawPerTonne">#REF!</definedName>
    <definedName name="A.M.Mill_Uptime">#REF!</definedName>
    <definedName name="A.M.Mill_Utilization">#REF!</definedName>
    <definedName name="A.M.Mill_WetTonnes">#REF!</definedName>
    <definedName name="A.M.Mill_WetTph">#REF!</definedName>
    <definedName name="A.M.MillFeed_Al">#REF!</definedName>
    <definedName name="A.M.MillFeed_Co">#REF!</definedName>
    <definedName name="A.M.MillFeed_Fe">#REF!</definedName>
    <definedName name="A.M.MillFeed_Mg">#REF!</definedName>
    <definedName name="A.M.MillFeed_Ni">#REF!</definedName>
    <definedName name="A.M.MillFeed_Si">#REF!</definedName>
    <definedName name="A.M.MillH2O_Head">#REF!</definedName>
    <definedName name="A.M.MillH2O_Screen">#REF!</definedName>
    <definedName name="A.M.MillH2O_Total">#REF!</definedName>
    <definedName name="A.M.OreToStorage_Al">#REF!</definedName>
    <definedName name="A.M.OreToStorage_Co">#REF!</definedName>
    <definedName name="A.M.OreToStorage_DryTonnes">#REF!</definedName>
    <definedName name="A.M.OreToStorage_DryTph">#REF!</definedName>
    <definedName name="A.M.OreToStorage_Fe">#REF!</definedName>
    <definedName name="A.M.OreToStorage_Mg">#REF!</definedName>
    <definedName name="A.M.OreToStorage_Ni">#REF!</definedName>
    <definedName name="A.M.OreToStorage_PulpDensity">#REF!</definedName>
    <definedName name="A.M.OreToStorage_PulpYieldStress">#REF!</definedName>
    <definedName name="A.M.OreToStorage_Si">#REF!</definedName>
    <definedName name="A.M.OreToStorage_Volume">#REF!</definedName>
    <definedName name="A.M.OreToStorage_VolumePerHr">#REF!</definedName>
    <definedName name="A.PVC">#REF!</definedName>
    <definedName name="A.Y.CV1_Moisture">#REF!</definedName>
    <definedName name="A.Y.CV2_Al">#REF!</definedName>
    <definedName name="A.Y.CV2_Co">#REF!</definedName>
    <definedName name="A.Y.CV2_DryTonnes">#REF!</definedName>
    <definedName name="A.Y.CV2_dtph">#REF!</definedName>
    <definedName name="A.Y.CV2_Fe">#REF!</definedName>
    <definedName name="A.Y.CV2_Mg">#REF!</definedName>
    <definedName name="A.Y.CV2_Ni">#REF!</definedName>
    <definedName name="A.Y.CV2_Si">#REF!</definedName>
    <definedName name="A.Y.Mill_Availability">#REF!</definedName>
    <definedName name="A.Y.Mill_Downtime">#REF!</definedName>
    <definedName name="A.Y.Mill_DryTonnes">#REF!</definedName>
    <definedName name="A.Y.Mill_DryTph">#REF!</definedName>
    <definedName name="A.Y.Mill_PowerDraw">#REF!</definedName>
    <definedName name="A.Y.Mill_PowerDrawPerTonne">#REF!</definedName>
    <definedName name="A.Y.Mill_Uptime">#REF!</definedName>
    <definedName name="A.Y.Mill_Utilization">#REF!</definedName>
    <definedName name="A.Y.Mill_WetTonnes">#REF!</definedName>
    <definedName name="A.Y.Mill_WetTph">#REF!</definedName>
    <definedName name="A.Y.MillFeed_Al">#REF!</definedName>
    <definedName name="A.Y.MillFeed_Co">#REF!</definedName>
    <definedName name="A.Y.MillFeed_Fe">#REF!</definedName>
    <definedName name="A.Y.MillFeed_Mg">#REF!</definedName>
    <definedName name="A.Y.MillFeed_Ni">#REF!</definedName>
    <definedName name="A.Y.MillFeed_Si">#REF!</definedName>
    <definedName name="A.Y.MillH2O_Head">#REF!</definedName>
    <definedName name="A.Y.MillH2O_Screen">#REF!</definedName>
    <definedName name="A.Y.MillH2O_Total">#REF!</definedName>
    <definedName name="A.Y.OreToStorage_Al">#REF!</definedName>
    <definedName name="A.Y.OreToStorage_Co">#REF!</definedName>
    <definedName name="A.Y.OreToStorage_DryTonnes">#REF!</definedName>
    <definedName name="A.Y.OreToStorage_DryTph">#REF!</definedName>
    <definedName name="A.Y.OreToStorage_Fe">#REF!</definedName>
    <definedName name="A.Y.OreToStorage_Mg">#REF!</definedName>
    <definedName name="A.Y.OreToStorage_Ni">#REF!</definedName>
    <definedName name="A.Y.OreToStorage_PulpDensity">#REF!</definedName>
    <definedName name="A.Y.OreToStorage_PulpYieldStress">#REF!</definedName>
    <definedName name="A.Y.OreToStorage_Si">#REF!</definedName>
    <definedName name="A.Y.OreToStorage_Volume">#REF!</definedName>
    <definedName name="A.Y.OreToStorage_VolumePerHr">#REF!</definedName>
    <definedName name="a_1">#REF!</definedName>
    <definedName name="a_2">#REF!</definedName>
    <definedName name="a_3">#REF!</definedName>
    <definedName name="a_4">#REF!</definedName>
    <definedName name="A_impresión_IM">#REF!</definedName>
    <definedName name="A¡þ_¡¤ⓒo_AO">#N/A</definedName>
    <definedName name="A￢_·¹_AO">#N/A</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056">#REF!</definedName>
    <definedName name="A18A200">#REF!</definedName>
    <definedName name="A1S">#REF!</definedName>
    <definedName name="A1XO56">#REF!</definedName>
    <definedName name="A2_">#REF!</definedName>
    <definedName name="A220TT">#REF!</definedName>
    <definedName name="a2a" localSheetId="2" hidden="1">{"TAB1",#N/A,TRUE,"GENERAL";"TAB2",#N/A,TRUE,"GENERAL";"TAB3",#N/A,TRUE,"GENERAL";"TAB4",#N/A,TRUE,"GENERAL";"TAB5",#N/A,TRUE,"GENERAL"}</definedName>
    <definedName name="a2a" localSheetId="3" hidden="1">{"TAB1",#N/A,TRUE,"GENERAL";"TAB2",#N/A,TRUE,"GENERAL";"TAB3",#N/A,TRUE,"GENERAL";"TAB4",#N/A,TRUE,"GENERAL";"TAB5",#N/A,TRUE,"GENERAL"}</definedName>
    <definedName name="a2a" hidden="1">{"TAB1",#N/A,TRUE,"GENERAL";"TAB2",#N/A,TRUE,"GENERAL";"TAB3",#N/A,TRUE,"GENERAL";"TAB4",#N/A,TRUE,"GENERAL";"TAB5",#N/A,TRUE,"GENERAL"}</definedName>
    <definedName name="A2S">#REF!</definedName>
    <definedName name="A40FI">#REF!</definedName>
    <definedName name="A40LI">#REF!</definedName>
    <definedName name="A60FI">#REF!</definedName>
    <definedName name="A60FI1">#REF!</definedName>
    <definedName name="A60PR">#REF!</definedName>
    <definedName name="A60TT">#REF!</definedName>
    <definedName name="a6d" localSheetId="2" hidden="1">{#N/A,#N/A,FALSE,"DITCAR";#N/A,#N/A,FALSE,"a1";#N/A,#N/A,FALSE,"a2";#N/A,#N/A,FALSE,"a3";#N/A,#N/A,FALSE,"a4";#N/A,#N/A,FALSE,"a4a";#N/A,#N/A,FALSE,"a4B";#N/A,#N/A,FALSE,"a4C";#N/A,#N/A,FALSE,"A5a ";#N/A,#N/A,FALSE,"A5b";#N/A,#N/A,FALSE,"A6A";#N/A,#N/A,FALSE,"A6B";#N/A,#N/A,FALSE,"A6C";#N/A,#N/A,FALSE,"04PG12NB"}</definedName>
    <definedName name="a6d" localSheetId="3" hidden="1">{#N/A,#N/A,FALSE,"DITCAR";#N/A,#N/A,FALSE,"a1";#N/A,#N/A,FALSE,"a2";#N/A,#N/A,FALSE,"a3";#N/A,#N/A,FALSE,"a4";#N/A,#N/A,FALSE,"a4a";#N/A,#N/A,FALSE,"a4B";#N/A,#N/A,FALSE,"a4C";#N/A,#N/A,FALSE,"A5a ";#N/A,#N/A,FALSE,"A5b";#N/A,#N/A,FALSE,"A6A";#N/A,#N/A,FALSE,"A6B";#N/A,#N/A,FALSE,"A6C";#N/A,#N/A,FALSE,"04PG12NB"}</definedName>
    <definedName name="a6d" hidden="1">{#N/A,#N/A,FALSE,"DITCAR";#N/A,#N/A,FALSE,"a1";#N/A,#N/A,FALSE,"a2";#N/A,#N/A,FALSE,"a3";#N/A,#N/A,FALSE,"a4";#N/A,#N/A,FALSE,"a4a";#N/A,#N/A,FALSE,"a4B";#N/A,#N/A,FALSE,"a4C";#N/A,#N/A,FALSE,"A5a ";#N/A,#N/A,FALSE,"A5b";#N/A,#N/A,FALSE,"A6A";#N/A,#N/A,FALSE,"A6B";#N/A,#N/A,FALSE,"A6C";#N/A,#N/A,FALSE,"04PG12NB"}</definedName>
    <definedName name="aa">#REF!</definedName>
    <definedName name="Åä">#N/A</definedName>
    <definedName name="aaa">#REF!</definedName>
    <definedName name="AAAA">#REF!</definedName>
    <definedName name="aaaa3">#REF!</definedName>
    <definedName name="aaaa5">#REF!</definedName>
    <definedName name="aaaa6">#REF!</definedName>
    <definedName name="AAAAA">#REF!</definedName>
    <definedName name="aaaaaa">#REF!</definedName>
    <definedName name="aaaaaaa" localSheetId="2" hidden="1">{#N/A,#N/A,FALSE,"type1";#N/A,#N/A,FALSE,"지지력";#N/A,#N/A,FALSE,"PILE계산";#N/A,#N/A,FALSE,"PILE ";#N/A,#N/A,FALSE,"철근량";#N/A,#N/A,FALSE,"균열검토";#N/A,#N/A,FALSE,"날개벽";#N/A,#N/A,FALSE,"주철근조립도";#N/A,#N/A,FALSE,"교좌"}</definedName>
    <definedName name="aaaaaaa" localSheetId="3" hidden="1">{#N/A,#N/A,FALSE,"type1";#N/A,#N/A,FALSE,"지지력";#N/A,#N/A,FALSE,"PILE계산";#N/A,#N/A,FALSE,"PILE ";#N/A,#N/A,FALSE,"철근량";#N/A,#N/A,FALSE,"균열검토";#N/A,#N/A,FALSE,"날개벽";#N/A,#N/A,FALSE,"주철근조립도";#N/A,#N/A,FALSE,"교좌"}</definedName>
    <definedName name="aaaaaaa" hidden="1">{#N/A,#N/A,FALSE,"type1";#N/A,#N/A,FALSE,"지지력";#N/A,#N/A,FALSE,"PILE계산";#N/A,#N/A,FALSE,"PILE ";#N/A,#N/A,FALSE,"철근량";#N/A,#N/A,FALSE,"균열검토";#N/A,#N/A,FALSE,"날개벽";#N/A,#N/A,FALSE,"주철근조립도";#N/A,#N/A,FALSE,"교좌"}</definedName>
    <definedName name="aaaaaaaaaa">#REF!</definedName>
    <definedName name="aaaaas" localSheetId="2" hidden="1">{"TAB1",#N/A,TRUE,"GENERAL";"TAB2",#N/A,TRUE,"GENERAL";"TAB3",#N/A,TRUE,"GENERAL";"TAB4",#N/A,TRUE,"GENERAL";"TAB5",#N/A,TRUE,"GENERAL"}</definedName>
    <definedName name="aaaaas" localSheetId="3" hidden="1">{"TAB1",#N/A,TRUE,"GENERAL";"TAB2",#N/A,TRUE,"GENERAL";"TAB3",#N/A,TRUE,"GENERAL";"TAB4",#N/A,TRUE,"GENERAL";"TAB5",#N/A,TRUE,"GENERAL"}</definedName>
    <definedName name="aaaaas" hidden="1">{"TAB1",#N/A,TRUE,"GENERAL";"TAB2",#N/A,TRUE,"GENERAL";"TAB3",#N/A,TRUE,"GENERAL";"TAB4",#N/A,TRUE,"GENERAL";"TAB5",#N/A,TRUE,"GENERAL"}</definedName>
    <definedName name="AAC">#REF!</definedName>
    <definedName name="AAD">#REF!</definedName>
    <definedName name="AADOQUINVEH">#REF!</definedName>
    <definedName name="aæÐRIiÞA_Iª">#N/A</definedName>
    <definedName name="AAG">#REF!</definedName>
    <definedName name="AAG_DT">#REF!</definedName>
    <definedName name="AAG_INI">#REF!</definedName>
    <definedName name="AAG_Q">#REF!</definedName>
    <definedName name="AAL">#REF!</definedName>
    <definedName name="AANDENES">#REF!</definedName>
    <definedName name="aas" localSheetId="2" hidden="1">{"TAB1",#N/A,TRUE,"GENERAL";"TAB2",#N/A,TRUE,"GENERAL";"TAB3",#N/A,TRUE,"GENERAL";"TAB4",#N/A,TRUE,"GENERAL";"TAB5",#N/A,TRUE,"GENERAL"}</definedName>
    <definedName name="aas" localSheetId="3" hidden="1">{"TAB1",#N/A,TRUE,"GENERAL";"TAB2",#N/A,TRUE,"GENERAL";"TAB3",#N/A,TRUE,"GENERAL";"TAB4",#N/A,TRUE,"GENERAL";"TAB5",#N/A,TRUE,"GENERAL"}</definedName>
    <definedName name="aas" hidden="1">{"TAB1",#N/A,TRUE,"GENERAL";"TAB2",#N/A,TRUE,"GENERAL";"TAB3",#N/A,TRUE,"GENERAL";"TAB4",#N/A,TRUE,"GENERAL";"TAB5",#N/A,TRUE,"GENERAL"}</definedName>
    <definedName name="aasas">#REF!</definedName>
    <definedName name="AB">#REF!</definedName>
    <definedName name="aba_1">#REF!</definedName>
    <definedName name="aba_2">#REF!</definedName>
    <definedName name="ABC">#REF!</definedName>
    <definedName name="ABCD" hidden="1">#REF!</definedName>
    <definedName name="ABCDE" hidden="1">#REF!</definedName>
    <definedName name="ABG">#REF!</definedName>
    <definedName name="abonosprv">OFFSET(#REF!,,,COUNTA(#REF!))</definedName>
    <definedName name="abr00">#REF!</definedName>
    <definedName name="absc">#N/A</definedName>
    <definedName name="absc1">#REF!</definedName>
    <definedName name="AbT">#REF!</definedName>
    <definedName name="Abtd2">#REF!</definedName>
    <definedName name="Abtd4">#REF!</definedName>
    <definedName name="Abtd6">#REF!</definedName>
    <definedName name="Ac">#REF!</definedName>
    <definedName name="aⓒ¡¨￠RIi¨­A_I¨￡">#N/A</definedName>
    <definedName name="ACALZADA">#REF!</definedName>
    <definedName name="ACARREO">#REF!</definedName>
    <definedName name="ACASA">#REF!</definedName>
    <definedName name="AcC">#REF!</definedName>
    <definedName name="ACCE2">#REF!</definedName>
    <definedName name="ACCE4">#REF!</definedName>
    <definedName name="ACCE6">#REF!</definedName>
    <definedName name="ACCEPEAD">#REF!</definedName>
    <definedName name="AccesNvoAbs" hidden="1">#REF!</definedName>
    <definedName name="accesorios">#REF!</definedName>
    <definedName name="ACCESORIOS1">#REF!</definedName>
    <definedName name="AccessDatabase" hidden="1">"C:\My Documents\MAUI MALL1.mdb"</definedName>
    <definedName name="ACCEVENTI3">#REF!</definedName>
    <definedName name="acci">#REF!</definedName>
    <definedName name="ACE">#REF!</definedName>
    <definedName name="ACELERANTE_SIKA">#REF!</definedName>
    <definedName name="ACER">#REF!</definedName>
    <definedName name="acero">#REF!</definedName>
    <definedName name="ACERO_DE_REFUERZO1_2___Fy__60000_psi">#REF!</definedName>
    <definedName name="ACERO40">#REF!</definedName>
    <definedName name="ACERO60">#REF!</definedName>
    <definedName name="ACOLC">#REF!</definedName>
    <definedName name="ACOM">#N/A</definedName>
    <definedName name="ACOND">#REF!</definedName>
    <definedName name="acondicionamientopozo">#REF!</definedName>
    <definedName name="acpm">5000</definedName>
    <definedName name="ACT">#REF!</definedName>
    <definedName name="ACT_COMP">#REF!</definedName>
    <definedName name="ACT_COMP2">#REF!</definedName>
    <definedName name="ACT_CONT">#REF!</definedName>
    <definedName name="ACT_CONT2">#REF!</definedName>
    <definedName name="Acta">#REF!</definedName>
    <definedName name="Acta1">#REF!</definedName>
    <definedName name="ACTAN2.">#REF!</definedName>
    <definedName name="Actaparcial">#REF!</definedName>
    <definedName name="AcTc">#REF!</definedName>
    <definedName name="ACTDEUD">#REF!</definedName>
    <definedName name="ACTENER">#REF!</definedName>
    <definedName name="ACTESC">#REF!</definedName>
    <definedName name="ACTINVER">#REF!</definedName>
    <definedName name="ACTIVIDADES">#REF!</definedName>
    <definedName name="AcTP">#REF!</definedName>
    <definedName name="ACTTARIF">#REF!</definedName>
    <definedName name="Actual">#REF!</definedName>
    <definedName name="ACTV">#REF!</definedName>
    <definedName name="AcTZ">#REF!</definedName>
    <definedName name="acueducto">#REF!</definedName>
    <definedName name="acumulado">#REF!,#REF!,#REF!,#REF!</definedName>
    <definedName name="ACwvu.CapersView.">#REF!</definedName>
    <definedName name="ACwvu.Japan_Capers_Ed_Pub." hidden="1">#REF!</definedName>
    <definedName name="ACwvu.KJP_CC." hidden="1">#REF!</definedName>
    <definedName name="ACwvu.TAB1." hidden="1">#REF!</definedName>
    <definedName name="ACwvu.TAB10." hidden="1">#REF!</definedName>
    <definedName name="ACwvu.TAB2." hidden="1">#REF!</definedName>
    <definedName name="ACwvu.TAB3." hidden="1">#REF!</definedName>
    <definedName name="ACwvu.TAB4." hidden="1">#REF!</definedName>
    <definedName name="ACwvu.TAB5." hidden="1">#REF!</definedName>
    <definedName name="ad">#REF!</definedName>
    <definedName name="Ad_Un">#REF!</definedName>
    <definedName name="adap3acpvc">#REF!</definedName>
    <definedName name="adap6acpvc">#REF!</definedName>
    <definedName name="ADAPTADOR_HEMBRA_P.V.C_1_2">#REF!</definedName>
    <definedName name="ADAPTADOR_MACHO_P.V.C_1_2">#REF!</definedName>
    <definedName name="adaptalim4">#REF!</definedName>
    <definedName name="ADAPTAMACHO1">#REF!</definedName>
    <definedName name="ADAPTAMACHO15">#REF!</definedName>
    <definedName name="adaptamacho2">#REF!</definedName>
    <definedName name="adaptamacho25">#REF!</definedName>
    <definedName name="ADAPTAMACHO3">#REF!</definedName>
    <definedName name="adasd">#REF!</definedName>
    <definedName name="add">#REF!</definedName>
    <definedName name="AdditionalConstruction">#REF!</definedName>
    <definedName name="AdditionalCosts_Lumpsum">#REF!</definedName>
    <definedName name="AdditionalCosts_Percent">#REF!</definedName>
    <definedName name="adfc">#REF!</definedName>
    <definedName name="ADFGSDB" localSheetId="2" hidden="1">{"via1",#N/A,TRUE,"general";"via2",#N/A,TRUE,"general";"via3",#N/A,TRUE,"general"}</definedName>
    <definedName name="ADFGSDB" localSheetId="3" hidden="1">{"via1",#N/A,TRUE,"general";"via2",#N/A,TRUE,"general";"via3",#N/A,TRUE,"general"}</definedName>
    <definedName name="ADFGSDB" hidden="1">{"via1",#N/A,TRUE,"general";"via2",#N/A,TRUE,"general";"via3",#N/A,TRUE,"general"}</definedName>
    <definedName name="ADI">#REF!</definedName>
    <definedName name="ADM">#REF!</definedName>
    <definedName name="ADMGP">#REF!</definedName>
    <definedName name="ADMINISTRACION">#REF!</definedName>
    <definedName name="administrador">#REF!</definedName>
    <definedName name="ADMINISTRADOR_VIAL__ARMANDO_SANCHEZ_SANCHEZ">#REF!</definedName>
    <definedName name="ADMM">#REF!</definedName>
    <definedName name="Admon">#REF!</definedName>
    <definedName name="ADMON..">#REF!</definedName>
    <definedName name="ADMON1">#REF!</definedName>
    <definedName name="adoc1">#REF!</definedName>
    <definedName name="ADOC125">#REF!</definedName>
    <definedName name="adoq">#REF!</definedName>
    <definedName name="ADSAD" localSheetId="2" hidden="1">{"TAB1",#N/A,TRUE,"GENERAL";"TAB2",#N/A,TRUE,"GENERAL";"TAB3",#N/A,TRUE,"GENERAL";"TAB4",#N/A,TRUE,"GENERAL";"TAB5",#N/A,TRUE,"GENERAL"}</definedName>
    <definedName name="ADSAD" localSheetId="3" hidden="1">{"TAB1",#N/A,TRUE,"GENERAL";"TAB2",#N/A,TRUE,"GENERAL";"TAB3",#N/A,TRUE,"GENERAL";"TAB4",#N/A,TRUE,"GENERAL";"TAB5",#N/A,TRUE,"GENERAL"}</definedName>
    <definedName name="ADSAD" hidden="1">{"TAB1",#N/A,TRUE,"GENERAL";"TAB2",#N/A,TRUE,"GENERAL";"TAB3",#N/A,TRUE,"GENERAL";"TAB4",#N/A,TRUE,"GENERAL";"TAB5",#N/A,TRUE,"GENERAL"}</definedName>
    <definedName name="Advance">#REF!</definedName>
    <definedName name="adx">#REF!</definedName>
    <definedName name="Ae">#REF!</definedName>
    <definedName name="aefa" localSheetId="2" hidden="1">{"via1",#N/A,TRUE,"general";"via2",#N/A,TRUE,"general";"via3",#N/A,TRUE,"general"}</definedName>
    <definedName name="aefa" localSheetId="3" hidden="1">{"via1",#N/A,TRUE,"general";"via2",#N/A,TRUE,"general";"via3",#N/A,TRUE,"general"}</definedName>
    <definedName name="aefa" hidden="1">{"via1",#N/A,TRUE,"general";"via2",#N/A,TRUE,"general";"via3",#N/A,TRUE,"general"}</definedName>
    <definedName name="Af">#REF!</definedName>
    <definedName name="afdasgh" localSheetId="2" hidden="1">{#N/A,#N/A,FALSE,"CCTV"}</definedName>
    <definedName name="afdasgh" localSheetId="3" hidden="1">{#N/A,#N/A,FALSE,"CCTV"}</definedName>
    <definedName name="afdasgh" hidden="1">{#N/A,#N/A,FALSE,"CCTV"}</definedName>
    <definedName name="afdsfdg" localSheetId="2" hidden="1">{#N/A,#N/A,FALSE,"CCTV"}</definedName>
    <definedName name="afdsfdg" localSheetId="3" hidden="1">{#N/A,#N/A,FALSE,"CCTV"}</definedName>
    <definedName name="afdsfdg" hidden="1">{#N/A,#N/A,FALSE,"CCTV"}</definedName>
    <definedName name="afdsw" localSheetId="2" hidden="1">{"TAB1",#N/A,TRUE,"GENERAL";"TAB2",#N/A,TRUE,"GENERAL";"TAB3",#N/A,TRUE,"GENERAL";"TAB4",#N/A,TRUE,"GENERAL";"TAB5",#N/A,TRUE,"GENERAL"}</definedName>
    <definedName name="afdsw" localSheetId="3" hidden="1">{"TAB1",#N/A,TRUE,"GENERAL";"TAB2",#N/A,TRUE,"GENERAL";"TAB3",#N/A,TRUE,"GENERAL";"TAB4",#N/A,TRUE,"GENERAL";"TAB5",#N/A,TRUE,"GENERAL"}</definedName>
    <definedName name="afdsw" hidden="1">{"TAB1",#N/A,TRUE,"GENERAL";"TAB2",#N/A,TRUE,"GENERAL";"TAB3",#N/A,TRUE,"GENERAL";"TAB4",#N/A,TRUE,"GENERAL";"TAB5",#N/A,TRUE,"GENERAL"}</definedName>
    <definedName name="Afe">#REF!</definedName>
    <definedName name="afecompletions">#REF!</definedName>
    <definedName name="afffgff" localSheetId="2" hidden="1">{#N/A,#N/A,FALSE,"CCTV"}</definedName>
    <definedName name="afffgff" localSheetId="3" hidden="1">{#N/A,#N/A,FALSE,"CCTV"}</definedName>
    <definedName name="afffgff" hidden="1">{#N/A,#N/A,FALSE,"CCTV"}</definedName>
    <definedName name="afirm">#REF!</definedName>
    <definedName name="Afranio">#REF!</definedName>
    <definedName name="Ag">#REF!</definedName>
    <definedName name="agdsgg" localSheetId="2" hidden="1">{"via1",#N/A,TRUE,"general";"via2",#N/A,TRUE,"general";"via3",#N/A,TRUE,"general"}</definedName>
    <definedName name="agdsgg" localSheetId="3" hidden="1">{"via1",#N/A,TRUE,"general";"via2",#N/A,TRUE,"general";"via3",#N/A,TRUE,"general"}</definedName>
    <definedName name="agdsgg" hidden="1">{"via1",#N/A,TRUE,"general";"via2",#N/A,TRUE,"general";"via3",#N/A,TRUE,"general"}</definedName>
    <definedName name="agdump">#REF!</definedName>
    <definedName name="agedump">#REF!</definedName>
    <definedName name="agencydump">#REF!</definedName>
    <definedName name="AGENCYLY">#REF!</definedName>
    <definedName name="AGENCYPLAN">#REF!</definedName>
    <definedName name="ago00">#REF!</definedName>
    <definedName name="agp">#REF!</definedName>
    <definedName name="AGRICOLA">#REF!</definedName>
    <definedName name="AGUA">#REF!</definedName>
    <definedName name="ah">#REF!</definedName>
    <definedName name="ahe">#REF!</definedName>
    <definedName name="AHI">#REF!</definedName>
    <definedName name="Ai">#REF!</definedName>
    <definedName name="AI60kv">#REF!</definedName>
    <definedName name="aida">#REF!</definedName>
    <definedName name="aida1">#REF!</definedName>
    <definedName name="AIN">#REF!</definedName>
    <definedName name="air_trap">#REF!</definedName>
    <definedName name="AIU">#REF!</definedName>
    <definedName name="AIU_">#REF!</definedName>
    <definedName name="AIU_01">#REF!</definedName>
    <definedName name="AIU_1">#REF!</definedName>
    <definedName name="AIU_2">#REF!</definedName>
    <definedName name="AIUA">#REF!</definedName>
    <definedName name="aiun">#REF!</definedName>
    <definedName name="AIUR">#REF!</definedName>
    <definedName name="aj">#REF!</definedName>
    <definedName name="aja">#REF!</definedName>
    <definedName name="Ajizal">#REF!</definedName>
    <definedName name="AjustDelAIU">#REF!</definedName>
    <definedName name="AJUSTE">#REF!</definedName>
    <definedName name="Ajusteinf" localSheetId="2" hidden="1">{#N/A,#N/A,FALSE,"Costos Productos 6A";#N/A,#N/A,FALSE,"Costo Unitario Total H-94-12"}</definedName>
    <definedName name="Ajusteinf" localSheetId="3" hidden="1">{#N/A,#N/A,FALSE,"Costos Productos 6A";#N/A,#N/A,FALSE,"Costo Unitario Total H-94-12"}</definedName>
    <definedName name="Ajusteinf" hidden="1">{#N/A,#N/A,FALSE,"Costos Productos 6A";#N/A,#N/A,FALSE,"Costo Unitario Total H-94-12"}</definedName>
    <definedName name="AJUSTPTO" localSheetId="2" hidden="1">{#N/A,#N/A,FALSE,"Costos Productos 6A";#N/A,#N/A,FALSE,"Costo Unitario Total H-94-12"}</definedName>
    <definedName name="AJUSTPTO" localSheetId="3" hidden="1">{#N/A,#N/A,FALSE,"Costos Productos 6A";#N/A,#N/A,FALSE,"Costo Unitario Total H-94-12"}</definedName>
    <definedName name="AJUSTPTO" hidden="1">{#N/A,#N/A,FALSE,"Costos Productos 6A";#N/A,#N/A,FALSE,"Costo Unitario Total H-94-12"}</definedName>
    <definedName name="Ak">#REF!</definedName>
    <definedName name="AL">#REF!</definedName>
    <definedName name="alam">#REF!</definedName>
    <definedName name="ALAMBRE">#REF!</definedName>
    <definedName name="ALAMBRE_">#REF!</definedName>
    <definedName name="ALAMBRE_NEGRO___18">#REF!</definedName>
    <definedName name="alambrenegro">#REF!</definedName>
    <definedName name="ALANR">#REF!</definedName>
    <definedName name="alc">#REF!</definedName>
    <definedName name="AlcanceProyecto">#REF!</definedName>
    <definedName name="alcantarillado">#REF!</definedName>
    <definedName name="alcVE">#REF!</definedName>
    <definedName name="AlcVN">#REF!</definedName>
    <definedName name="ALFA">#REF!</definedName>
    <definedName name="ALIV487">#REF!</definedName>
    <definedName name="All_Item">#REF!</definedName>
    <definedName name="ALM">#REF!</definedName>
    <definedName name="Almacenista">#REF!</definedName>
    <definedName name="almarticulo">#REF!</definedName>
    <definedName name="almcantidad">#REF!</definedName>
    <definedName name="almtipomov">#REF!</definedName>
    <definedName name="ALPIN">#N/A</definedName>
    <definedName name="ALPJYOU">#N/A</definedName>
    <definedName name="ALPTOI">#N/A</definedName>
    <definedName name="ALPUA">#REF!</definedName>
    <definedName name="alquileres">#REF!</definedName>
    <definedName name="ALTO">#REF!</definedName>
    <definedName name="altof">#REF!</definedName>
    <definedName name="altofo1">#REF!</definedName>
    <definedName name="altofo2">#REF!</definedName>
    <definedName name="altosutro">#REF!</definedName>
    <definedName name="ALTURA">#REF!</definedName>
    <definedName name="alturaarena">#REF!</definedName>
    <definedName name="ALTURAPLACAS">#REF!</definedName>
    <definedName name="ALUMTE">#REF!</definedName>
    <definedName name="Am">#REF!</definedName>
    <definedName name="AMBIENTAL">#REF!</definedName>
    <definedName name="AMO">#REF!</definedName>
    <definedName name="amortizacion">#REF!</definedName>
    <definedName name="Amount">#REF!</definedName>
    <definedName name="An">#REF!</definedName>
    <definedName name="ANA">#REF!</definedName>
    <definedName name="ANALISIS">#REF!</definedName>
    <definedName name="Analyst" hidden="1">#REF!</definedName>
    <definedName name="ancho">#REF!</definedName>
    <definedName name="anchodesarenador">#REF!</definedName>
    <definedName name="ANCHOPLACAS">#REF!</definedName>
    <definedName name="anchosutro">#REF!</definedName>
    <definedName name="ANCLAJE">#REF!</definedName>
    <definedName name="ANCOLC">#REF!</definedName>
    <definedName name="AND">#REF!</definedName>
    <definedName name="ANDAM">#REF!</definedName>
    <definedName name="ANDEN">#REF!</definedName>
    <definedName name="andenes">#REF!</definedName>
    <definedName name="ANDRES">#REF!</definedName>
    <definedName name="ANE">#REF!</definedName>
    <definedName name="anex7">#REF!</definedName>
    <definedName name="anex8">#REF!</definedName>
    <definedName name="anexo1">#REF!</definedName>
    <definedName name="anexo10">#REF!</definedName>
    <definedName name="anexo11">#REF!</definedName>
    <definedName name="anexo12">#REF!</definedName>
    <definedName name="anexo13">#REF!</definedName>
    <definedName name="anexo14">#REF!</definedName>
    <definedName name="anexo15">#REF!</definedName>
    <definedName name="anexo2">#REF!</definedName>
    <definedName name="ANEXO21">#REF!</definedName>
    <definedName name="anexo3">#REF!</definedName>
    <definedName name="anexo4">#REF!</definedName>
    <definedName name="anexo5">#REF!</definedName>
    <definedName name="anexo6">#REF!</definedName>
    <definedName name="anexo7">#REF!</definedName>
    <definedName name="anexo8">#REF!</definedName>
    <definedName name="anexo9">#REF!</definedName>
    <definedName name="anexů7">#REF!</definedName>
    <definedName name="angie1">#REF!</definedName>
    <definedName name="angie9">#REF!</definedName>
    <definedName name="angle">#REF!</definedName>
    <definedName name="Angulo_de_platina__1_x1_x1_8">#REF!</definedName>
    <definedName name="ANIMATION_MUST_START">#REF!</definedName>
    <definedName name="ANOMarch02">#REF!</definedName>
    <definedName name="ANOPLMarch02">#REF!</definedName>
    <definedName name="ANORev2">#REF!</definedName>
    <definedName name="ANOTB_JUN01">#REF!</definedName>
    <definedName name="ANOUNO">#REF!</definedName>
    <definedName name="anscount" hidden="1">10</definedName>
    <definedName name="Antic">#REF!</definedName>
    <definedName name="ANTICIPO">#REF!</definedName>
    <definedName name="ANTICORROSIVO">#REF!</definedName>
    <definedName name="antisol">#REF!</definedName>
    <definedName name="ANTISOL_ROJO">#REF!</definedName>
    <definedName name="ANTONIA">#N/A</definedName>
    <definedName name="ANTRA">#REF!</definedName>
    <definedName name="AntwArr">#REF!</definedName>
    <definedName name="AntwLd">#REF!</definedName>
    <definedName name="Añ">#REF!</definedName>
    <definedName name="AÑo">#REF!</definedName>
    <definedName name="año1">#REF!</definedName>
    <definedName name="AÑOWUIE">#REF!</definedName>
    <definedName name="ao">#REF!</definedName>
    <definedName name="AOMC">#REF!</definedName>
    <definedName name="AOMI">#REF!</definedName>
    <definedName name="ap">#REF!</definedName>
    <definedName name="AP220TT">#REF!</definedName>
    <definedName name="AP60TT">#REF!</definedName>
    <definedName name="apaiy">#REF!</definedName>
    <definedName name="AparatoSanitarios">#REF!</definedName>
    <definedName name="ApC">#REF!</definedName>
    <definedName name="APELLIDOS">#REF!</definedName>
    <definedName name="API">#REF!</definedName>
    <definedName name="APIJA">#REF!</definedName>
    <definedName name="APISOC">#REF!</definedName>
    <definedName name="APOR">#REF!</definedName>
    <definedName name="APOR100">#REF!</definedName>
    <definedName name="APOR2">#REF!</definedName>
    <definedName name="APOR3">#REF!</definedName>
    <definedName name="Appl">#REF!</definedName>
    <definedName name="aprdata">#REF!</definedName>
    <definedName name="APTC60">#REF!</definedName>
    <definedName name="APU">#REF!</definedName>
    <definedName name="APU_directos">#REF!</definedName>
    <definedName name="APU221.1">#REF!</definedName>
    <definedName name="APU221.2">#REF!</definedName>
    <definedName name="APUPTARD">#REF!</definedName>
    <definedName name="APUSENDEROSVILLALILIAM">#REF!</definedName>
    <definedName name="Aq">#REF!</definedName>
    <definedName name="aqaq" localSheetId="2" hidden="1">{"TAB1",#N/A,TRUE,"GENERAL";"TAB2",#N/A,TRUE,"GENERAL";"TAB3",#N/A,TRUE,"GENERAL";"TAB4",#N/A,TRUE,"GENERAL";"TAB5",#N/A,TRUE,"GENERAL"}</definedName>
    <definedName name="aqaq" localSheetId="3" hidden="1">{"TAB1",#N/A,TRUE,"GENERAL";"TAB2",#N/A,TRUE,"GENERAL";"TAB3",#N/A,TRUE,"GENERAL";"TAB4",#N/A,TRUE,"GENERAL";"TAB5",#N/A,TRUE,"GENERAL"}</definedName>
    <definedName name="aqaq" hidden="1">{"TAB1",#N/A,TRUE,"GENERAL";"TAB2",#N/A,TRUE,"GENERAL";"TAB3",#N/A,TRUE,"GENERAL";"TAB4",#N/A,TRUE,"GENERAL";"TAB5",#N/A,TRUE,"GENERAL"}</definedName>
    <definedName name="aqua" hidden="1">#REF!</definedName>
    <definedName name="aqual">#REF!</definedName>
    <definedName name="AQW">#REF!</definedName>
    <definedName name="Ar">#REF!</definedName>
    <definedName name="ARANA">#REF!</definedName>
    <definedName name="ARANCEL">#REF!</definedName>
    <definedName name="arbol">#REF!</definedName>
    <definedName name="arbolunmetro">#REF!</definedName>
    <definedName name="ARCH">#REF!</definedName>
    <definedName name="are">#REF!</definedName>
    <definedName name="AREA">#REF!</definedName>
    <definedName name="Area_canal">#REF!</definedName>
    <definedName name="Área_de_Cantidades">#REF!</definedName>
    <definedName name="_xlnm.Extract">#REF!</definedName>
    <definedName name="_xlnm.Print_Area" localSheetId="1">APU!$A$1:$M$79</definedName>
    <definedName name="_xlnm.Print_Area" localSheetId="2">EQU!$A$1:$J$62</definedName>
    <definedName name="_xlnm.Print_Area" localSheetId="3">MAT!$A$1:$J$62</definedName>
    <definedName name="_xlnm.Print_Area" localSheetId="0">'PPTO R'!$A$1:$F$160</definedName>
    <definedName name="_xlnm.Print_Area">#REF!</definedName>
    <definedName name="AreaLimpiar" localSheetId="2">#REF!,#REF!,#REF!,#REF!,#REF!,#REF!,#REF!,#REF!,#REF!,#REF!</definedName>
    <definedName name="AreaLimpiar" localSheetId="3">#REF!,#REF!,#REF!,#REF!,#REF!,#REF!,#REF!,#REF!,#REF!,#REF!</definedName>
    <definedName name="AreaLimpiar">#REF!,#REF!,#REF!,#REF!,#REF!,#REF!,#REF!,#REF!,#REF!,#REF!</definedName>
    <definedName name="AREAPRIVADA" localSheetId="2">#REF!</definedName>
    <definedName name="AREAPRIVADA" localSheetId="3">#REF!</definedName>
    <definedName name="AREAPRIVADA">#REF!</definedName>
    <definedName name="Areatotal" localSheetId="2">#REF!</definedName>
    <definedName name="Areatotal" localSheetId="3">#REF!</definedName>
    <definedName name="Areatotal">#REF!</definedName>
    <definedName name="Aref" localSheetId="2">#REF!</definedName>
    <definedName name="Aref" localSheetId="3">#REF!</definedName>
    <definedName name="Aref">#REF!</definedName>
    <definedName name="ARELAL">#REF!</definedName>
    <definedName name="ARELC">#REF!</definedName>
    <definedName name="ARELF">#REF!</definedName>
    <definedName name="ARENA">#REF!</definedName>
    <definedName name="arenanegra">#REF!</definedName>
    <definedName name="ARENC">#REF!</definedName>
    <definedName name="ARENI">#REF!</definedName>
    <definedName name="ARENP">#REF!</definedName>
    <definedName name="arg" hidden="1">#REF!</definedName>
    <definedName name="armuve" localSheetId="2">[0]!ERR</definedName>
    <definedName name="armuve" localSheetId="3">[0]!ERR</definedName>
    <definedName name="armuve">[0]!ERR</definedName>
    <definedName name="ARP" localSheetId="2">#REF!</definedName>
    <definedName name="ARP" localSheetId="3">#REF!</definedName>
    <definedName name="ARP">#REF!</definedName>
    <definedName name="ARPASEVAN" localSheetId="2" hidden="1">{#N/A,#N/A,FALSE,"CCTV"}</definedName>
    <definedName name="ARPASEVAN" localSheetId="3" hidden="1">{#N/A,#N/A,FALSE,"CCTV"}</definedName>
    <definedName name="ARPASEVAN" hidden="1">{#N/A,#N/A,FALSE,"CCTV"}</definedName>
    <definedName name="Arrendamiento">#REF!</definedName>
    <definedName name="ArrendamientoCostos">#REF!</definedName>
    <definedName name="ARS">#REF!</definedName>
    <definedName name="ARTICULO" hidden="1">#REF!</definedName>
    <definedName name="ARTURO">#REF!</definedName>
    <definedName name="as">#REF!</definedName>
    <definedName name="AS60kv">#REF!</definedName>
    <definedName name="asas">#REF!</definedName>
    <definedName name="asas2">#REF!</definedName>
    <definedName name="ASASAS">#REF!</definedName>
    <definedName name="asaSASASAS">#REF!</definedName>
    <definedName name="asass">#REF!</definedName>
    <definedName name="ASB">#REF!</definedName>
    <definedName name="ASD" localSheetId="2" hidden="1">{"via1",#N/A,TRUE,"general";"via2",#N/A,TRUE,"general";"via3",#N/A,TRUE,"general"}</definedName>
    <definedName name="ASD" localSheetId="3" hidden="1">{"via1",#N/A,TRUE,"general";"via2",#N/A,TRUE,"general";"via3",#N/A,TRUE,"general"}</definedName>
    <definedName name="ASD" hidden="1">{"via1",#N/A,TRUE,"general";"via2",#N/A,TRUE,"general";"via3",#N/A,TRUE,"general"}</definedName>
    <definedName name="ASDA" localSheetId="2" hidden="1">{"via1",#N/A,TRUE,"general";"via2",#N/A,TRUE,"general";"via3",#N/A,TRUE,"general"}</definedName>
    <definedName name="ASDA" localSheetId="3" hidden="1">{"via1",#N/A,TRUE,"general";"via2",#N/A,TRUE,"general";"via3",#N/A,TRUE,"general"}</definedName>
    <definedName name="ASDA" hidden="1">{"via1",#N/A,TRUE,"general";"via2",#N/A,TRUE,"general";"via3",#N/A,TRUE,"general"}</definedName>
    <definedName name="asdasd" localSheetId="2" hidden="1">{"TAB1",#N/A,TRUE,"GENERAL";"TAB2",#N/A,TRUE,"GENERAL";"TAB3",#N/A,TRUE,"GENERAL";"TAB4",#N/A,TRUE,"GENERAL";"TAB5",#N/A,TRUE,"GENERAL"}</definedName>
    <definedName name="asdasd" localSheetId="3" hidden="1">{"TAB1",#N/A,TRUE,"GENERAL";"TAB2",#N/A,TRUE,"GENERAL";"TAB3",#N/A,TRUE,"GENERAL";"TAB4",#N/A,TRUE,"GENERAL";"TAB5",#N/A,TRUE,"GENERAL"}</definedName>
    <definedName name="asdasd" hidden="1">{"TAB1",#N/A,TRUE,"GENERAL";"TAB2",#N/A,TRUE,"GENERAL";"TAB3",#N/A,TRUE,"GENERAL";"TAB4",#N/A,TRUE,"GENERAL";"TAB5",#N/A,TRUE,"GENERAL"}</definedName>
    <definedName name="asdd">#REF!</definedName>
    <definedName name="ASDF" localSheetId="2">#REF!,#REF!,#REF!,#REF!,#REF!,#REF!,#REF!,#REF!,#REF!,#REF!,#REF!,#REF!</definedName>
    <definedName name="ASDF" localSheetId="3">#REF!,#REF!,#REF!,#REF!,#REF!,#REF!,#REF!,#REF!,#REF!,#REF!,#REF!,#REF!</definedName>
    <definedName name="ASDF">#REF!,#REF!,#REF!,#REF!,#REF!,#REF!,#REF!,#REF!,#REF!,#REF!,#REF!,#REF!</definedName>
    <definedName name="asdfa" localSheetId="2" hidden="1">{"via1",#N/A,TRUE,"general";"via2",#N/A,TRUE,"general";"via3",#N/A,TRUE,"general"}</definedName>
    <definedName name="asdfa" localSheetId="3" hidden="1">{"via1",#N/A,TRUE,"general";"via2",#N/A,TRUE,"general";"via3",#N/A,TRUE,"general"}</definedName>
    <definedName name="asdfa" hidden="1">{"via1",#N/A,TRUE,"general";"via2",#N/A,TRUE,"general";"via3",#N/A,TRUE,"general"}</definedName>
    <definedName name="ASDFGHJKLÑ" localSheetId="2">[0]!ERR</definedName>
    <definedName name="ASDFGHJKLÑ" localSheetId="3">[0]!ERR</definedName>
    <definedName name="ASDFGHJKLÑ">[0]!ERR</definedName>
    <definedName name="asdfñk" localSheetId="2">#REF!</definedName>
    <definedName name="asdfñk" localSheetId="3">#REF!</definedName>
    <definedName name="asdfñk">#REF!</definedName>
    <definedName name="ASEC" localSheetId="2">#REF!</definedName>
    <definedName name="ASEC" localSheetId="3">#REF!</definedName>
    <definedName name="ASEC">#REF!</definedName>
    <definedName name="asfalto" localSheetId="2">#REF!</definedName>
    <definedName name="asfalto" localSheetId="3">#REF!</definedName>
    <definedName name="asfalto">#REF!</definedName>
    <definedName name="ASFALTO_JUNTA">#REF!</definedName>
    <definedName name="asfasd" localSheetId="2" hidden="1">{"via1",#N/A,TRUE,"general";"via2",#N/A,TRUE,"general";"via3",#N/A,TRUE,"general"}</definedName>
    <definedName name="asfasd" localSheetId="3" hidden="1">{"via1",#N/A,TRUE,"general";"via2",#N/A,TRUE,"general";"via3",#N/A,TRUE,"general"}</definedName>
    <definedName name="asfasd" hidden="1">{"via1",#N/A,TRUE,"general";"via2",#N/A,TRUE,"general";"via3",#N/A,TRUE,"general"}</definedName>
    <definedName name="asfasdl" localSheetId="2" hidden="1">{"via1",#N/A,TRUE,"general";"via2",#N/A,TRUE,"general";"via3",#N/A,TRUE,"general"}</definedName>
    <definedName name="asfasdl" localSheetId="3" hidden="1">{"via1",#N/A,TRUE,"general";"via2",#N/A,TRUE,"general";"via3",#N/A,TRUE,"general"}</definedName>
    <definedName name="asfasdl" hidden="1">{"via1",#N/A,TRUE,"general";"via2",#N/A,TRUE,"general";"via3",#N/A,TRUE,"general"}</definedName>
    <definedName name="asfdfe" localSheetId="2" hidden="1">{#N/A,#N/A,TRUE,"INGENIERIA";#N/A,#N/A,TRUE,"COMPRAS";#N/A,#N/A,TRUE,"DIRECCION";#N/A,#N/A,TRUE,"RESUMEN"}</definedName>
    <definedName name="asfdfe" localSheetId="3" hidden="1">{#N/A,#N/A,TRUE,"INGENIERIA";#N/A,#N/A,TRUE,"COMPRAS";#N/A,#N/A,TRUE,"DIRECCION";#N/A,#N/A,TRUE,"RESUMEN"}</definedName>
    <definedName name="asfdfe" hidden="1">{#N/A,#N/A,TRUE,"INGENIERIA";#N/A,#N/A,TRUE,"COMPRAS";#N/A,#N/A,TRUE,"DIRECCION";#N/A,#N/A,TRUE,"RESUMEN"}</definedName>
    <definedName name="asff" localSheetId="2" hidden="1">{"TAB1",#N/A,TRUE,"GENERAL";"TAB2",#N/A,TRUE,"GENERAL";"TAB3",#N/A,TRUE,"GENERAL";"TAB4",#N/A,TRUE,"GENERAL";"TAB5",#N/A,TRUE,"GENERAL"}</definedName>
    <definedName name="asff" localSheetId="3" hidden="1">{"TAB1",#N/A,TRUE,"GENERAL";"TAB2",#N/A,TRUE,"GENERAL";"TAB3",#N/A,TRUE,"GENERAL";"TAB4",#N/A,TRUE,"GENERAL";"TAB5",#N/A,TRUE,"GENERAL"}</definedName>
    <definedName name="asff" hidden="1">{"TAB1",#N/A,TRUE,"GENERAL";"TAB2",#N/A,TRUE,"GENERAL";"TAB3",#N/A,TRUE,"GENERAL";"TAB4",#N/A,TRUE,"GENERAL";"TAB5",#N/A,TRUE,"GENERAL"}</definedName>
    <definedName name="asfghjoi" localSheetId="2" hidden="1">{"via1",#N/A,TRUE,"general";"via2",#N/A,TRUE,"general";"via3",#N/A,TRUE,"general"}</definedName>
    <definedName name="asfghjoi" localSheetId="3" hidden="1">{"via1",#N/A,TRUE,"general";"via2",#N/A,TRUE,"general";"via3",#N/A,TRUE,"general"}</definedName>
    <definedName name="asfghjoi" hidden="1">{"via1",#N/A,TRUE,"general";"via2",#N/A,TRUE,"general";"via3",#N/A,TRUE,"general"}</definedName>
    <definedName name="AsistenciaCarretera">#REF!</definedName>
    <definedName name="AsistenciaCostos">#REF!</definedName>
    <definedName name="asojkdr" localSheetId="2" hidden="1">{"TAB1",#N/A,TRUE,"GENERAL";"TAB2",#N/A,TRUE,"GENERAL";"TAB3",#N/A,TRUE,"GENERAL";"TAB4",#N/A,TRUE,"GENERAL";"TAB5",#N/A,TRUE,"GENERAL"}</definedName>
    <definedName name="asojkdr" localSheetId="3" hidden="1">{"TAB1",#N/A,TRUE,"GENERAL";"TAB2",#N/A,TRUE,"GENERAL";"TAB3",#N/A,TRUE,"GENERAL";"TAB4",#N/A,TRUE,"GENERAL";"TAB5",#N/A,TRUE,"GENERAL"}</definedName>
    <definedName name="asojkdr" hidden="1">{"TAB1",#N/A,TRUE,"GENERAL";"TAB2",#N/A,TRUE,"GENERAL";"TAB3",#N/A,TRUE,"GENERAL";"TAB4",#N/A,TRUE,"GENERAL";"TAB5",#N/A,TRUE,"GENERAL"}</definedName>
    <definedName name="aspecto">#REF!</definedName>
    <definedName name="ass">#REF!</definedName>
    <definedName name="assdf">#REF!</definedName>
    <definedName name="assetclass">#REF!</definedName>
    <definedName name="assetclass2">#REF!</definedName>
    <definedName name="assetclass3">#REF!</definedName>
    <definedName name="Assumpt">#REF!</definedName>
    <definedName name="AST220TT">#REF!</definedName>
    <definedName name="AST60PR">#REF!</definedName>
    <definedName name="AST60TT">#REF!</definedName>
    <definedName name="ASTA">#REF!</definedName>
    <definedName name="astf">#REF!</definedName>
    <definedName name="astfo1">#REF!</definedName>
    <definedName name="ASTI">#REF!</definedName>
    <definedName name="ASTI60kv">#REF!</definedName>
    <definedName name="ASTIN">#REF!</definedName>
    <definedName name="ASTM">#REF!</definedName>
    <definedName name="ASTP">#REF!</definedName>
    <definedName name="ASTPOR">#REF!</definedName>
    <definedName name="ASTPOR2">#REF!</definedName>
    <definedName name="ASTPOR3">#REF!</definedName>
    <definedName name="ASTPR2">#REF!</definedName>
    <definedName name="astrid">#REF!</definedName>
    <definedName name="ASTS">#REF!</definedName>
    <definedName name="ASTS60kv">#REF!</definedName>
    <definedName name="ASTSEC">#REF!</definedName>
    <definedName name="ASTT">#REF!</definedName>
    <definedName name="ASTTC">#REF!</definedName>
    <definedName name="ASTTC60">#REF!</definedName>
    <definedName name="ASTTO">#REF!</definedName>
    <definedName name="ASTTT">#REF!</definedName>
    <definedName name="ASTTT2">#REF!</definedName>
    <definedName name="asx">#REF!</definedName>
    <definedName name="At">#REF!</definedName>
    <definedName name="AtapaC">#REF!</definedName>
    <definedName name="AtapaC2">#REF!</definedName>
    <definedName name="Atbd2">#REF!</definedName>
    <definedName name="Atbd4">#REF!</definedName>
    <definedName name="Atbd6">#REF!</definedName>
    <definedName name="ATC">#REF!</definedName>
    <definedName name="AtcC">#REF!</definedName>
    <definedName name="AtcC1">#REF!</definedName>
    <definedName name="AtcC2">#REF!</definedName>
    <definedName name="ATO">#REF!</definedName>
    <definedName name="Atp">#REF!</definedName>
    <definedName name="ATR">#REF!</definedName>
    <definedName name="ATT">#REF!</definedName>
    <definedName name="AttrRange">#REF!</definedName>
    <definedName name="attrRange_Q">#REF!</definedName>
    <definedName name="au">#REF!</definedName>
    <definedName name="Àü">#N/A</definedName>
    <definedName name="AUIT">#REF!</definedName>
    <definedName name="Aumento">#REF!</definedName>
    <definedName name="aur">#REF!</definedName>
    <definedName name="Aut">#REF!</definedName>
    <definedName name="AUTO">#REF!</definedName>
    <definedName name="_xlnm.Auto_Open" localSheetId="1">MODULO10.auto_abrir</definedName>
    <definedName name="_xlnm.Auto_Open" localSheetId="2">MODULO10.auto_abrir</definedName>
    <definedName name="_xlnm.Auto_Open" localSheetId="3">MODULO10.auto_abrir</definedName>
    <definedName name="_xlnm.Auto_Open">MODULO10.auto_abrir</definedName>
    <definedName name="auto1" localSheetId="2">#REF!</definedName>
    <definedName name="auto1" localSheetId="3">#REF!</definedName>
    <definedName name="auto1">#REF!</definedName>
    <definedName name="auto123" localSheetId="2">#REF!</definedName>
    <definedName name="auto123" localSheetId="3">#REF!</definedName>
    <definedName name="auto123">#REF!</definedName>
    <definedName name="auto2" localSheetId="2">#REF!</definedName>
    <definedName name="auto2" localSheetId="3">#REF!</definedName>
    <definedName name="auto2">#REF!</definedName>
    <definedName name="autoexec">#REF!</definedName>
    <definedName name="AUTOMOTOR">#REF!</definedName>
    <definedName name="AUTOMOTOR1">#REF!</definedName>
    <definedName name="aux">#REF!</definedName>
    <definedName name="AuxAlim">#REF!</definedName>
    <definedName name="auxalimentacion">#REF!</definedName>
    <definedName name="AuxCom">#REF!</definedName>
    <definedName name="auxcomisariato">#REF!</definedName>
    <definedName name="AuxDot">#REF!</definedName>
    <definedName name="auxdotacion">#REF!</definedName>
    <definedName name="AuxHab">#REF!</definedName>
    <definedName name="auxhabi">#REF!</definedName>
    <definedName name="auxhabitacion">#REF!</definedName>
    <definedName name="auxtransporte">#REF!</definedName>
    <definedName name="av">#REF!</definedName>
    <definedName name="AV.1">#REF!</definedName>
    <definedName name="AV_1">#N/A</definedName>
    <definedName name="AVAC">#REF!</definedName>
    <definedName name="Avance_por_item" localSheetId="2">#REF!,#REF!,#REF!,#REF!,#REF!,#REF!,#REF!,#REF!,#REF!,#REF!,#REF!,#REF!,#REF!,#REF!,#REF!,#REF!,#REF!,#REF!</definedName>
    <definedName name="Avance_por_item" localSheetId="3">#REF!,#REF!,#REF!,#REF!,#REF!,#REF!,#REF!,#REF!,#REF!,#REF!,#REF!,#REF!,#REF!,#REF!,#REF!,#REF!,#REF!,#REF!</definedName>
    <definedName name="Avance_por_item">#REF!,#REF!,#REF!,#REF!,#REF!,#REF!,#REF!,#REF!,#REF!,#REF!,#REF!,#REF!,#REF!,#REF!,#REF!,#REF!,#REF!,#REF!</definedName>
    <definedName name="Avances_Totales" localSheetId="2">#REF!,#REF!,#REF!,#REF!,#REF!,#REF!,#REF!,#REF!,#REF!,#REF!,#REF!,#REF!,#REF!,#REF!,#REF!,#REF!,#REF!,#REF!</definedName>
    <definedName name="Avances_Totales" localSheetId="3">#REF!,#REF!,#REF!,#REF!,#REF!,#REF!,#REF!,#REF!,#REF!,#REF!,#REF!,#REF!,#REF!,#REF!,#REF!,#REF!,#REF!,#REF!</definedName>
    <definedName name="Avances_Totales">#REF!,#REF!,#REF!,#REF!,#REF!,#REF!,#REF!,#REF!,#REF!,#REF!,#REF!,#REF!,#REF!,#REF!,#REF!,#REF!,#REF!,#REF!</definedName>
    <definedName name="AvbT">#REF!</definedName>
    <definedName name="AVC">#REF!</definedName>
    <definedName name="AvcT">#REF!</definedName>
    <definedName name="AvcTc">#REF!</definedName>
    <definedName name="AvcTZ">#REF!</definedName>
    <definedName name="AVIGA">#REF!</definedName>
    <definedName name="avisostemporales">#REF!</definedName>
    <definedName name="AvITZ">#REF!</definedName>
    <definedName name="AvlT">#REF!</definedName>
    <definedName name="AvlTZ">#REF!</definedName>
    <definedName name="AvtT">#REF!</definedName>
    <definedName name="AvtTZ">#REF!</definedName>
    <definedName name="AW">#REF!</definedName>
    <definedName name="awq">#REF!</definedName>
    <definedName name="ax">#REF!</definedName>
    <definedName name="Ay">#REF!</definedName>
    <definedName name="ayu">#REF!</definedName>
    <definedName name="AYUDA">#REF!</definedName>
    <definedName name="AYUDA_">#REF!</definedName>
    <definedName name="AYUDANTE">#REF!</definedName>
    <definedName name="AyudanteHR">#REF!</definedName>
    <definedName name="AYUDR">#REF!</definedName>
    <definedName name="azaz" localSheetId="2" hidden="1">{"TAB1",#N/A,TRUE,"GENERAL";"TAB2",#N/A,TRUE,"GENERAL";"TAB3",#N/A,TRUE,"GENERAL";"TAB4",#N/A,TRUE,"GENERAL";"TAB5",#N/A,TRUE,"GENERAL"}</definedName>
    <definedName name="azaz" localSheetId="3" hidden="1">{"TAB1",#N/A,TRUE,"GENERAL";"TAB2",#N/A,TRUE,"GENERAL";"TAB3",#N/A,TRUE,"GENERAL";"TAB4",#N/A,TRUE,"GENERAL";"TAB5",#N/A,TRUE,"GENERAL"}</definedName>
    <definedName name="azaz" hidden="1">{"TAB1",#N/A,TRUE,"GENERAL";"TAB2",#N/A,TRUE,"GENERAL";"TAB3",#N/A,TRUE,"GENERAL";"TAB4",#N/A,TRUE,"GENERAL";"TAB5",#N/A,TRUE,"GENERAL"}</definedName>
    <definedName name="AZC">#REF!</definedName>
    <definedName name="B">#REF!</definedName>
    <definedName name="B.DATOS">#REF!</definedName>
    <definedName name="B.T1">#REF!</definedName>
    <definedName name="B_1">#REF!</definedName>
    <definedName name="B_FLG">#REF!</definedName>
    <definedName name="B_impresión_IM">#REF!</definedName>
    <definedName name="B_T1">#REF!</definedName>
    <definedName name="B60PR">#REF!</definedName>
    <definedName name="Ba">#REF!</definedName>
    <definedName name="back_pressure">#REF!</definedName>
    <definedName name="BAJA">#REF!</definedName>
    <definedName name="Bajo_L">#REF!</definedName>
    <definedName name="BAL_POA_2000">#REF!</definedName>
    <definedName name="BAL_POA_99">#REF!</definedName>
    <definedName name="BAL_PR_99">#REF!</definedName>
    <definedName name="BAL_REAL_99">#REF!</definedName>
    <definedName name="BAL_UE_99">#REF!</definedName>
    <definedName name="BALASTO">#REF!</definedName>
    <definedName name="baldosa">#REF!</definedName>
    <definedName name="BALDOSIN">#REF!</definedName>
    <definedName name="ball">#REF!</definedName>
    <definedName name="Ballincourt">#REF!</definedName>
    <definedName name="band">#REF!</definedName>
    <definedName name="Banda2">#REF!</definedName>
    <definedName name="Banda2a">#REF!</definedName>
    <definedName name="bandera">#REF!</definedName>
    <definedName name="BARREDORA_DE_SUCCION">#REF!</definedName>
    <definedName name="BARRICADA_Y_DESVIO_TIPO_SR_102">#REF!</definedName>
    <definedName name="base">#REF!</definedName>
    <definedName name="Base_datos_IM">#REF!</definedName>
    <definedName name="base_datos_t45">#REF!</definedName>
    <definedName name="Base_Mat">#REF!</definedName>
    <definedName name="Base_MO">#REF!</definedName>
    <definedName name="Base_Precios">#REF!</definedName>
    <definedName name="Base_Sal">#REF!</definedName>
    <definedName name="base_VaR">#REF!</definedName>
    <definedName name="base1">#REF!</definedName>
    <definedName name="base2">#REF!</definedName>
    <definedName name="BaseDate">#REF!</definedName>
    <definedName name="basedatos">#REF!</definedName>
    <definedName name="BaseDatos_Ore1">#REF!</definedName>
    <definedName name="BaseDatos_T831">#REF!</definedName>
    <definedName name="_xlnm.Database">#REF!</definedName>
    <definedName name="BaseDeDatos1">#REF!</definedName>
    <definedName name="BASEG">#REF!</definedName>
    <definedName name="baseoper">#REF!</definedName>
    <definedName name="basep">#REF!</definedName>
    <definedName name="BasePeriod">#REF!</definedName>
    <definedName name="bases">#REF!</definedName>
    <definedName name="Basica_Centro_costo_2001">#REF!</definedName>
    <definedName name="Basica_Facturacion_2001">#REF!</definedName>
    <definedName name="Basica_Reserva_2001">#REF!</definedName>
    <definedName name="Básico">#REF!</definedName>
    <definedName name="baul">#N/A</definedName>
    <definedName name="bb">#REF!</definedName>
    <definedName name="bbb">#REF!</definedName>
    <definedName name="bbbbbb" localSheetId="2" hidden="1">{"via1",#N/A,TRUE,"general";"via2",#N/A,TRUE,"general";"via3",#N/A,TRUE,"general"}</definedName>
    <definedName name="bbbbbb" localSheetId="3" hidden="1">{"via1",#N/A,TRUE,"general";"via2",#N/A,TRUE,"general";"via3",#N/A,TRUE,"general"}</definedName>
    <definedName name="bbbbbb" hidden="1">{"via1",#N/A,TRUE,"general";"via2",#N/A,TRUE,"general";"via3",#N/A,TRUE,"general"}</definedName>
    <definedName name="BBBBBBBB">#REF!</definedName>
    <definedName name="bbbbbh" localSheetId="2" hidden="1">{"TAB1",#N/A,TRUE,"GENERAL";"TAB2",#N/A,TRUE,"GENERAL";"TAB3",#N/A,TRUE,"GENERAL";"TAB4",#N/A,TRUE,"GENERAL";"TAB5",#N/A,TRUE,"GENERAL"}</definedName>
    <definedName name="bbbbbh" localSheetId="3" hidden="1">{"TAB1",#N/A,TRUE,"GENERAL";"TAB2",#N/A,TRUE,"GENERAL";"TAB3",#N/A,TRUE,"GENERAL";"TAB4",#N/A,TRUE,"GENERAL";"TAB5",#N/A,TRUE,"GENERAL"}</definedName>
    <definedName name="bbbbbh" hidden="1">{"TAB1",#N/A,TRUE,"GENERAL";"TAB2",#N/A,TRUE,"GENERAL";"TAB3",#N/A,TRUE,"GENERAL";"TAB4",#N/A,TRUE,"GENERAL";"TAB5",#N/A,TRUE,"GENERAL"}</definedName>
    <definedName name="bbd" localSheetId="2" hidden="1">{"TAB1",#N/A,TRUE,"GENERAL";"TAB2",#N/A,TRUE,"GENERAL";"TAB3",#N/A,TRUE,"GENERAL";"TAB4",#N/A,TRUE,"GENERAL";"TAB5",#N/A,TRUE,"GENERAL"}</definedName>
    <definedName name="bbd" localSheetId="3" hidden="1">{"TAB1",#N/A,TRUE,"GENERAL";"TAB2",#N/A,TRUE,"GENERAL";"TAB3",#N/A,TRUE,"GENERAL";"TAB4",#N/A,TRUE,"GENERAL";"TAB5",#N/A,TRUE,"GENERAL"}</definedName>
    <definedName name="bbd" hidden="1">{"TAB1",#N/A,TRUE,"GENERAL";"TAB2",#N/A,TRUE,"GENERAL";"TAB3",#N/A,TRUE,"GENERAL";"TAB4",#N/A,TRUE,"GENERAL";"TAB5",#N/A,TRUE,"GENERAL"}</definedName>
    <definedName name="BC">#REF!</definedName>
    <definedName name="BCXBDFG" localSheetId="2" hidden="1">{"TAB1",#N/A,TRUE,"GENERAL";"TAB2",#N/A,TRUE,"GENERAL";"TAB3",#N/A,TRUE,"GENERAL";"TAB4",#N/A,TRUE,"GENERAL";"TAB5",#N/A,TRUE,"GENERAL"}</definedName>
    <definedName name="BCXBDFG" localSheetId="3" hidden="1">{"TAB1",#N/A,TRUE,"GENERAL";"TAB2",#N/A,TRUE,"GENERAL";"TAB3",#N/A,TRUE,"GENERAL";"TAB4",#N/A,TRUE,"GENERAL";"TAB5",#N/A,TRUE,"GENERAL"}</definedName>
    <definedName name="BCXBDFG" hidden="1">{"TAB1",#N/A,TRUE,"GENERAL";"TAB2",#N/A,TRUE,"GENERAL";"TAB3",#N/A,TRUE,"GENERAL";"TAB4",#N/A,TRUE,"GENERAL";"TAB5",#N/A,TRUE,"GENERAL"}</definedName>
    <definedName name="Bd">#REF!</definedName>
    <definedName name="Bd__2">#REF!</definedName>
    <definedName name="Bd_2">#REF!</definedName>
    <definedName name="bdclientes">OFFSET(#REF!,,,COUNTA(#REF!),4)</definedName>
    <definedName name="BDD">#REF!</definedName>
    <definedName name="bdfacturasprv">OFFSET(#REF!,,,COUNTA(#REF!),5)</definedName>
    <definedName name="BDFB" localSheetId="2" hidden="1">{"via1",#N/A,TRUE,"general";"via2",#N/A,TRUE,"general";"via3",#N/A,TRUE,"general"}</definedName>
    <definedName name="BDFB" localSheetId="3" hidden="1">{"via1",#N/A,TRUE,"general";"via2",#N/A,TRUE,"general";"via3",#N/A,TRUE,"general"}</definedName>
    <definedName name="BDFB" hidden="1">{"via1",#N/A,TRUE,"general";"via2",#N/A,TRUE,"general";"via3",#N/A,TRUE,"general"}</definedName>
    <definedName name="BDFGDG" localSheetId="2" hidden="1">{"TAB1",#N/A,TRUE,"GENERAL";"TAB2",#N/A,TRUE,"GENERAL";"TAB3",#N/A,TRUE,"GENERAL";"TAB4",#N/A,TRUE,"GENERAL";"TAB5",#N/A,TRUE,"GENERAL"}</definedName>
    <definedName name="BDFGDG" localSheetId="3" hidden="1">{"TAB1",#N/A,TRUE,"GENERAL";"TAB2",#N/A,TRUE,"GENERAL";"TAB3",#N/A,TRUE,"GENERAL";"TAB4",#N/A,TRUE,"GENERAL";"TAB5",#N/A,TRUE,"GENERAL"}</definedName>
    <definedName name="BDFGDG" hidden="1">{"TAB1",#N/A,TRUE,"GENERAL";"TAB2",#N/A,TRUE,"GENERAL";"TAB3",#N/A,TRUE,"GENERAL";"TAB4",#N/A,TRUE,"GENERAL";"TAB5",#N/A,TRUE,"GENERAL"}</definedName>
    <definedName name="bdproductos">OFFSET(#REF!,,,COUNTA(#REF!),3)</definedName>
    <definedName name="Be">#REF!</definedName>
    <definedName name="beatriz" localSheetId="2" hidden="1">{#N/A,#N/A,FALSE,"GRAFICO";#N/A,#N/A,FALSE,"CAJA (2)";#N/A,#N/A,FALSE,"TERCEROS-PROMEDIO";#N/A,#N/A,FALSE,"CAJA";#N/A,#N/A,FALSE,"INGRESOS1995-2003";#N/A,#N/A,FALSE,"GASTOS1995-2003"}</definedName>
    <definedName name="beatriz" localSheetId="3" hidden="1">{#N/A,#N/A,FALSE,"GRAFICO";#N/A,#N/A,FALSE,"CAJA (2)";#N/A,#N/A,FALSE,"TERCEROS-PROMEDIO";#N/A,#N/A,FALSE,"CAJA";#N/A,#N/A,FALSE,"INGRESOS1995-2003";#N/A,#N/A,FALSE,"GASTOS1995-2003"}</definedName>
    <definedName name="beatriz" hidden="1">{#N/A,#N/A,FALSE,"GRAFICO";#N/A,#N/A,FALSE,"CAJA (2)";#N/A,#N/A,FALSE,"TERCEROS-PROMEDIO";#N/A,#N/A,FALSE,"CAJA";#N/A,#N/A,FALSE,"INGRESOS1995-2003";#N/A,#N/A,FALSE,"GASTOS1995-2003"}</definedName>
    <definedName name="Beg_Bal">#REF!</definedName>
    <definedName name="BENEF.UNIT.">#REF!</definedName>
    <definedName name="beneficios">#REF!</definedName>
    <definedName name="beneficios_a_empleados">#REF!</definedName>
    <definedName name="Bf">#REF!</definedName>
    <definedName name="bfbfdhfdhdfgh" localSheetId="2" hidden="1">{#N/A,#N/A,FALSE,"CCTV"}</definedName>
    <definedName name="bfbfdhfdhdfgh" localSheetId="3" hidden="1">{#N/A,#N/A,FALSE,"CCTV"}</definedName>
    <definedName name="bfbfdhfdhdfgh" hidden="1">{#N/A,#N/A,FALSE,"CCTV"}</definedName>
    <definedName name="bfgxddvd">#REF!</definedName>
    <definedName name="bfnfv" localSheetId="2" hidden="1">{"TAB1",#N/A,TRUE,"GENERAL";"TAB2",#N/A,TRUE,"GENERAL";"TAB3",#N/A,TRUE,"GENERAL";"TAB4",#N/A,TRUE,"GENERAL";"TAB5",#N/A,TRUE,"GENERAL"}</definedName>
    <definedName name="bfnfv" localSheetId="3" hidden="1">{"TAB1",#N/A,TRUE,"GENERAL";"TAB2",#N/A,TRUE,"GENERAL";"TAB3",#N/A,TRUE,"GENERAL";"TAB4",#N/A,TRUE,"GENERAL";"TAB5",#N/A,TRUE,"GENERAL"}</definedName>
    <definedName name="bfnfv" hidden="1">{"TAB1",#N/A,TRUE,"GENERAL";"TAB2",#N/A,TRUE,"GENERAL";"TAB3",#N/A,TRUE,"GENERAL";"TAB4",#N/A,TRUE,"GENERAL";"TAB5",#N/A,TRUE,"GENERAL"}</definedName>
    <definedName name="bfrde">#REF!</definedName>
    <definedName name="Bg">#REF!</definedName>
    <definedName name="bgb" localSheetId="2" hidden="1">{"TAB1",#N/A,TRUE,"GENERAL";"TAB2",#N/A,TRUE,"GENERAL";"TAB3",#N/A,TRUE,"GENERAL";"TAB4",#N/A,TRUE,"GENERAL";"TAB5",#N/A,TRUE,"GENERAL"}</definedName>
    <definedName name="bgb" localSheetId="3" hidden="1">{"TAB1",#N/A,TRUE,"GENERAL";"TAB2",#N/A,TRUE,"GENERAL";"TAB3",#N/A,TRUE,"GENERAL";"TAB4",#N/A,TRUE,"GENERAL";"TAB5",#N/A,TRUE,"GENERAL"}</definedName>
    <definedName name="bgb" hidden="1">{"TAB1",#N/A,TRUE,"GENERAL";"TAB2",#N/A,TRUE,"GENERAL";"TAB3",#N/A,TRUE,"GENERAL";"TAB4",#N/A,TRUE,"GENERAL";"TAB5",#N/A,TRUE,"GENERAL"}</definedName>
    <definedName name="BGDGFRT" localSheetId="2" hidden="1">{"via1",#N/A,TRUE,"general";"via2",#N/A,TRUE,"general";"via3",#N/A,TRUE,"general"}</definedName>
    <definedName name="BGDGFRT" localSheetId="3" hidden="1">{"via1",#N/A,TRUE,"general";"via2",#N/A,TRUE,"general";"via3",#N/A,TRUE,"general"}</definedName>
    <definedName name="BGDGFRT" hidden="1">{"via1",#N/A,TRUE,"general";"via2",#N/A,TRUE,"general";"via3",#N/A,TRUE,"general"}</definedName>
    <definedName name="BGFBFH" localSheetId="2" hidden="1">{"via1",#N/A,TRUE,"general";"via2",#N/A,TRUE,"general";"via3",#N/A,TRUE,"general"}</definedName>
    <definedName name="BGFBFH" localSheetId="3" hidden="1">{"via1",#N/A,TRUE,"general";"via2",#N/A,TRUE,"general";"via3",#N/A,TRUE,"general"}</definedName>
    <definedName name="BGFBFH" hidden="1">{"via1",#N/A,TRUE,"general";"via2",#N/A,TRUE,"general";"via3",#N/A,TRUE,"general"}</definedName>
    <definedName name="bgh">#REF!</definedName>
    <definedName name="BGT">#REF!</definedName>
    <definedName name="BGTFR">#REF!</definedName>
    <definedName name="bgtfre4">#REF!</definedName>
    <definedName name="bgtr">#REF!</definedName>
    <definedName name="bgv">#REF!</definedName>
    <definedName name="bgvcfd">#REF!</definedName>
    <definedName name="bgvf">#REF!</definedName>
    <definedName name="bgvfcdx" localSheetId="2" hidden="1">{"via1",#N/A,TRUE,"general";"via2",#N/A,TRUE,"general";"via3",#N/A,TRUE,"general"}</definedName>
    <definedName name="bgvfcdx" localSheetId="3" hidden="1">{"via1",#N/A,TRUE,"general";"via2",#N/A,TRUE,"general";"via3",#N/A,TRUE,"general"}</definedName>
    <definedName name="bgvfcdx" hidden="1">{"via1",#N/A,TRUE,"general";"via2",#N/A,TRUE,"general";"via3",#N/A,TRUE,"general"}</definedName>
    <definedName name="bgvfde">#REF!</definedName>
    <definedName name="bgvfr">#REF!</definedName>
    <definedName name="BGVFRD">#REF!</definedName>
    <definedName name="bgvfrdew">#REF!</definedName>
    <definedName name="bgvft">#REF!</definedName>
    <definedName name="BGVTFR">#REF!</definedName>
    <definedName name="Bh">#REF!</definedName>
    <definedName name="bhgfds">#REF!</definedName>
    <definedName name="bhgftr">#REF!</definedName>
    <definedName name="bhgt">#REF!</definedName>
    <definedName name="bhjk">#REF!</definedName>
    <definedName name="bhju">#REF!</definedName>
    <definedName name="bhnj">#REF!</definedName>
    <definedName name="BHT">#REF!</definedName>
    <definedName name="BHT_F">#REF!</definedName>
    <definedName name="bhy">#REF!</definedName>
    <definedName name="bhyjuik">#REF!</definedName>
    <definedName name="bhz" localSheetId="2" hidden="1">{#N/A,#N/A,FALSE,"GRAFICO";#N/A,#N/A,FALSE,"CAJA (2)";#N/A,#N/A,FALSE,"TERCEROS-PROMEDIO";#N/A,#N/A,FALSE,"CAJA";#N/A,#N/A,FALSE,"INGRESOS1995-2003";#N/A,#N/A,FALSE,"GASTOS1995-2003"}</definedName>
    <definedName name="bhz" localSheetId="3" hidden="1">{#N/A,#N/A,FALSE,"GRAFICO";#N/A,#N/A,FALSE,"CAJA (2)";#N/A,#N/A,FALSE,"TERCEROS-PROMEDIO";#N/A,#N/A,FALSE,"CAJA";#N/A,#N/A,FALSE,"INGRESOS1995-2003";#N/A,#N/A,FALSE,"GASTOS1995-2003"}</definedName>
    <definedName name="bhz" hidden="1">{#N/A,#N/A,FALSE,"GRAFICO";#N/A,#N/A,FALSE,"CAJA (2)";#N/A,#N/A,FALSE,"TERCEROS-PROMEDIO";#N/A,#N/A,FALSE,"CAJA";#N/A,#N/A,FALSE,"INGRESOS1995-2003";#N/A,#N/A,FALSE,"GASTOS1995-2003"}</definedName>
    <definedName name="Bi">#REF!</definedName>
    <definedName name="BI60kv">#REF!</definedName>
    <definedName name="bianual">#REF!</definedName>
    <definedName name="bid_expiration">#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REF!</definedName>
    <definedName name="bienvenido">#REF!</definedName>
    <definedName name="bimestre">#REF!</definedName>
    <definedName name="BIN">#REF!</definedName>
    <definedName name="BISCO">#REF!</definedName>
    <definedName name="BJHVVHGH">#N/A</definedName>
    <definedName name="Bk">#REF!</definedName>
    <definedName name="bl">#REF!</definedName>
    <definedName name="blActividadesDiarias">#REF!</definedName>
    <definedName name="blCantidades">#REF!</definedName>
    <definedName name="blCantidades1">#REF!</definedName>
    <definedName name="blCantidades2">#REF!</definedName>
    <definedName name="blComentarioInf1">#REF!</definedName>
    <definedName name="blComentarioInf2">#REF!</definedName>
    <definedName name="blEjecutado">#REF!</definedName>
    <definedName name="blEjecutadoPorcen">#REF!</definedName>
    <definedName name="blEqCantiInf1">#REF!</definedName>
    <definedName name="blEqCantiInf2">#REF!</definedName>
    <definedName name="blEqClaseInf1">#REF!</definedName>
    <definedName name="blEqClaseInf2">#REF!</definedName>
    <definedName name="blEqTiemiInf1">#REF!</definedName>
    <definedName name="blEqTiemiInf2">#REF!</definedName>
    <definedName name="blFechaInforme">#REF!</definedName>
    <definedName name="blFechaInicio">#REF!</definedName>
    <definedName name="blFisico">#REF!</definedName>
    <definedName name="blHoraEqInf1">#REF!</definedName>
    <definedName name="blHoraEqInf2">#REF!</definedName>
    <definedName name="blHoraPerIntInf">#REF!</definedName>
    <definedName name="blHoraPerObraInf">#REF!</definedName>
    <definedName name="blHorasLluviaInf">#REF!</definedName>
    <definedName name="blImagen1">#REF!</definedName>
    <definedName name="blImagen2">#REF!</definedName>
    <definedName name="blNombreArchivo">#REF!</definedName>
    <definedName name="blObservacionesInf">#REF!</definedName>
    <definedName name="BLOCT">#REF!</definedName>
    <definedName name="BLOQUE">#REF!</definedName>
    <definedName name="bloque10">#REF!</definedName>
    <definedName name="bloque15">#REF!</definedName>
    <definedName name="blPDT">#REF!</definedName>
    <definedName name="blPerAdmiCantInf">#REF!</definedName>
    <definedName name="blPerAdmiTiemInf">#REF!</definedName>
    <definedName name="blPerObraCantInf">#REF!</definedName>
    <definedName name="blPerObraTiemInf">#REF!</definedName>
    <definedName name="blPersonalAdminInf">#REF!</definedName>
    <definedName name="blPersonalObraInf">#REF!</definedName>
    <definedName name="BLPH1" hidden="1">#REF!</definedName>
    <definedName name="blProgramadoPesos">#REF!</definedName>
    <definedName name="blReferenciaInforme">#REF!</definedName>
    <definedName name="Bm">#REF!</definedName>
    <definedName name="BMBTU">#REF!</definedName>
    <definedName name="BMCoalPrice">#REF!</definedName>
    <definedName name="Bn">#REF!</definedName>
    <definedName name="bnj">#REF!</definedName>
    <definedName name="bnm">#REF!</definedName>
    <definedName name="BO_ACERO">#REF!</definedName>
    <definedName name="BO_ARENA">#REF!</definedName>
    <definedName name="BO_CEMENTO">#REF!</definedName>
    <definedName name="BO_FORMALETA">#REF!</definedName>
    <definedName name="BO_GRAVA">#REF!</definedName>
    <definedName name="BO_OTROS">#REF!</definedName>
    <definedName name="BO_SUMINISTRO">#REF!</definedName>
    <definedName name="BOBCAT">#REF!</definedName>
    <definedName name="BOLA1">#REF!</definedName>
    <definedName name="BOLA15">#REF!</definedName>
    <definedName name="BOLA1T">#REF!</definedName>
    <definedName name="bola2">#REF!</definedName>
    <definedName name="bola25">#REF!</definedName>
    <definedName name="bola2t">#REF!</definedName>
    <definedName name="BOLA3">#REF!</definedName>
    <definedName name="BOLT">#REF!</definedName>
    <definedName name="BOMB2">#N/A</definedName>
    <definedName name="BOMBA">#REF!</definedName>
    <definedName name="BOMBAS">#N/A</definedName>
    <definedName name="BOMBASTABLA2.2">#REF!</definedName>
    <definedName name="BOMBEOALCANTARILLADOTABLA1.9">#REF!</definedName>
    <definedName name="BONGOS">#REF!</definedName>
    <definedName name="bonny">#REF!</definedName>
    <definedName name="bonny2">#REF!</definedName>
    <definedName name="BONO">#REF!</definedName>
    <definedName name="BOQ">#REF!</definedName>
    <definedName name="Bord02">#REF!</definedName>
    <definedName name="Bord03">#REF!</definedName>
    <definedName name="Bord04">#REF!</definedName>
    <definedName name="Bord05">#REF!</definedName>
    <definedName name="Bord06">#REF!</definedName>
    <definedName name="Bord20">#REF!</definedName>
    <definedName name="BORDE1">#REF!</definedName>
    <definedName name="BORDE2">#REF!</definedName>
    <definedName name="BORDE3">#REF!</definedName>
    <definedName name="BORDER1">#REF!</definedName>
    <definedName name="BORDET">#REF!</definedName>
    <definedName name="Bordevia">#REF!</definedName>
    <definedName name="bordillo">#REF!</definedName>
    <definedName name="BorraR">#REF!</definedName>
    <definedName name="BORSHE">#REF!</definedName>
    <definedName name="BORSUM">#REF!</definedName>
    <definedName name="BOSS">#REF!</definedName>
    <definedName name="BOTAD">#REF!</definedName>
    <definedName name="BOTADA">#REF!</definedName>
    <definedName name="BOTES">#REF!</definedName>
    <definedName name="boxes">#REF!</definedName>
    <definedName name="Bp">#REF!</definedName>
    <definedName name="BPOR">#REF!</definedName>
    <definedName name="BPOR2">#REF!</definedName>
    <definedName name="BPOR3">#REF!</definedName>
    <definedName name="BPSRate_Month">#REF!</definedName>
    <definedName name="BQ">#REF!</definedName>
    <definedName name="br" localSheetId="2" hidden="1">{"TAB1",#N/A,TRUE,"GENERAL";"TAB2",#N/A,TRUE,"GENERAL";"TAB3",#N/A,TRUE,"GENERAL";"TAB4",#N/A,TRUE,"GENERAL";"TAB5",#N/A,TRUE,"GENERAL"}</definedName>
    <definedName name="br" localSheetId="3" hidden="1">{"TAB1",#N/A,TRUE,"GENERAL";"TAB2",#N/A,TRUE,"GENERAL";"TAB3",#N/A,TRUE,"GENERAL";"TAB4",#N/A,TRUE,"GENERAL";"TAB5",#N/A,TRUE,"GENERAL"}</definedName>
    <definedName name="br" hidden="1">{"TAB1",#N/A,TRUE,"GENERAL";"TAB2",#N/A,TRUE,"GENERAL";"TAB3",#N/A,TRUE,"GENERAL";"TAB4",#N/A,TRUE,"GENERAL";"TAB5",#N/A,TRUE,"GENERAL"}</definedName>
    <definedName name="BREAKER">#REF!</definedName>
    <definedName name="Breaker_Indus.Merlin_G.3x150A">#REF!</definedName>
    <definedName name="BREAKERS">#REF!</definedName>
    <definedName name="Breakers_Switches">#REF!</definedName>
    <definedName name="Breakers_y_Switches">#REF!</definedName>
    <definedName name="Brida">#REF!</definedName>
    <definedName name="Brilladora">#REF!</definedName>
    <definedName name="BRKRKRTDKDK">#REF!</definedName>
    <definedName name="BROCH">#REF!</definedName>
    <definedName name="BS">#REF!</definedName>
    <definedName name="BS_Data_Col" hidden="1">#REF!</definedName>
    <definedName name="BS60kv">#REF!</definedName>
    <definedName name="bsb" localSheetId="2" hidden="1">{"via1",#N/A,TRUE,"general";"via2",#N/A,TRUE,"general";"via3",#N/A,TRUE,"general"}</definedName>
    <definedName name="bsb" localSheetId="3" hidden="1">{"via1",#N/A,TRUE,"general";"via2",#N/A,TRUE,"general";"via3",#N/A,TRUE,"general"}</definedName>
    <definedName name="bsb" hidden="1">{"via1",#N/A,TRUE,"general";"via2",#N/A,TRUE,"general";"via3",#N/A,TRUE,"general"}</definedName>
    <definedName name="BSEC">#REF!</definedName>
    <definedName name="BSpb" hidden="1">#REF!</definedName>
    <definedName name="bspoi" localSheetId="2" hidden="1">{"TAB1",#N/A,TRUE,"GENERAL";"TAB2",#N/A,TRUE,"GENERAL";"TAB3",#N/A,TRUE,"GENERAL";"TAB4",#N/A,TRUE,"GENERAL";"TAB5",#N/A,TRUE,"GENERAL"}</definedName>
    <definedName name="bspoi" localSheetId="3" hidden="1">{"TAB1",#N/A,TRUE,"GENERAL";"TAB2",#N/A,TRUE,"GENERAL";"TAB3",#N/A,TRUE,"GENERAL";"TAB4",#N/A,TRUE,"GENERAL";"TAB5",#N/A,TRUE,"GENERAL"}</definedName>
    <definedName name="bspoi" hidden="1">{"TAB1",#N/A,TRUE,"GENERAL";"TAB2",#N/A,TRUE,"GENERAL";"TAB3",#N/A,TRUE,"GENERAL";"TAB4",#N/A,TRUE,"GENERAL";"TAB5",#N/A,TRUE,"GENERAL"}</definedName>
    <definedName name="BSW">#REF!</definedName>
    <definedName name="bt" localSheetId="2" hidden="1">{"via1",#N/A,TRUE,"general";"via2",#N/A,TRUE,"general";"via3",#N/A,TRUE,"general"}</definedName>
    <definedName name="bt" localSheetId="3" hidden="1">{"via1",#N/A,TRUE,"general";"via2",#N/A,TRUE,"general";"via3",#N/A,TRUE,"general"}</definedName>
    <definedName name="bt" hidden="1">{"via1",#N/A,TRUE,"general";"via2",#N/A,TRUE,"general";"via3",#N/A,TRUE,"general"}</definedName>
    <definedName name="BT3WEG">#REF!</definedName>
    <definedName name="BTC">#REF!</definedName>
    <definedName name="BTO">#REF!</definedName>
    <definedName name="BTP">#REF!</definedName>
    <definedName name="BTT">#REF!</definedName>
    <definedName name="BTYJHTR" localSheetId="2" hidden="1">{"TAB1",#N/A,TRUE,"GENERAL";"TAB2",#N/A,TRUE,"GENERAL";"TAB3",#N/A,TRUE,"GENERAL";"TAB4",#N/A,TRUE,"GENERAL";"TAB5",#N/A,TRUE,"GENERAL"}</definedName>
    <definedName name="BTYJHTR" localSheetId="3" hidden="1">{"TAB1",#N/A,TRUE,"GENERAL";"TAB2",#N/A,TRUE,"GENERAL";"TAB3",#N/A,TRUE,"GENERAL";"TAB4",#N/A,TRUE,"GENERAL";"TAB5",#N/A,TRUE,"GENERAL"}</definedName>
    <definedName name="BTYJHTR" hidden="1">{"TAB1",#N/A,TRUE,"GENERAL";"TAB2",#N/A,TRUE,"GENERAL";"TAB3",#N/A,TRUE,"GENERAL";"TAB4",#N/A,TRUE,"GENERAL";"TAB5",#N/A,TRUE,"GENERAL"}</definedName>
    <definedName name="BUDGET">#REF!</definedName>
    <definedName name="BUDGET_VALUE">#REF!</definedName>
    <definedName name="budgeted">#REF!</definedName>
    <definedName name="BUENO">#REF!&lt;2.5</definedName>
    <definedName name="BUENO4006">#REF!</definedName>
    <definedName name="BUENO4006A">#REF!</definedName>
    <definedName name="BUENO40CN01">#REF!</definedName>
    <definedName name="BUENO40CNA">#REF!</definedName>
    <definedName name="BUENO40CNB">#REF!</definedName>
    <definedName name="BUENO55CN01">#REF!</definedName>
    <definedName name="BUENO55CN03">#REF!</definedName>
    <definedName name="BUENO5607">#REF!</definedName>
    <definedName name="BUENOAFIR5607">#REF!</definedName>
    <definedName name="BuiltIn_Print_Area">#REF!</definedName>
    <definedName name="BuiltIn_Print_Area___0">#REF!</definedName>
    <definedName name="BuiltIn_Print_Area___0___0">#REF!</definedName>
    <definedName name="BuiltIn_Print_Area___0___0___0">#REF!</definedName>
    <definedName name="BuiltIn_Print_Area___0_7">#REF!</definedName>
    <definedName name="BuiltIn_Print_Area_7">#REF!</definedName>
    <definedName name="BuiltIn_Print_Titles">#N/A</definedName>
    <definedName name="BUJE2X1">#REF!</definedName>
    <definedName name="BUJEPRE215">#REF!</definedName>
    <definedName name="BUJEPRE325">#REF!</definedName>
    <definedName name="buld">#REF!</definedName>
    <definedName name="BULL">#REF!</definedName>
    <definedName name="BULLDOZ">#REF!</definedName>
    <definedName name="BULLDOZER_D5G">#REF!</definedName>
    <definedName name="burr">#REF!</definedName>
    <definedName name="butterfly">#REF!</definedName>
    <definedName name="Button_3">"vlvlist_vlvlist_List"</definedName>
    <definedName name="bv">#REF!</definedName>
    <definedName name="bvbc" localSheetId="2" hidden="1">{"TAB1",#N/A,TRUE,"GENERAL";"TAB2",#N/A,TRUE,"GENERAL";"TAB3",#N/A,TRUE,"GENERAL";"TAB4",#N/A,TRUE,"GENERAL";"TAB5",#N/A,TRUE,"GENERAL"}</definedName>
    <definedName name="bvbc" localSheetId="3" hidden="1">{"TAB1",#N/A,TRUE,"GENERAL";"TAB2",#N/A,TRUE,"GENERAL";"TAB3",#N/A,TRUE,"GENERAL";"TAB4",#N/A,TRUE,"GENERAL";"TAB5",#N/A,TRUE,"GENERAL"}</definedName>
    <definedName name="bvbc" hidden="1">{"TAB1",#N/A,TRUE,"GENERAL";"TAB2",#N/A,TRUE,"GENERAL";"TAB3",#N/A,TRUE,"GENERAL";"TAB4",#N/A,TRUE,"GENERAL";"TAB5",#N/A,TRUE,"GENERAL"}</definedName>
    <definedName name="bvcb" localSheetId="2" hidden="1">{"via1",#N/A,TRUE,"general";"via2",#N/A,TRUE,"general";"via3",#N/A,TRUE,"general"}</definedName>
    <definedName name="bvcb" localSheetId="3" hidden="1">{"via1",#N/A,TRUE,"general";"via2",#N/A,TRUE,"general";"via3",#N/A,TRUE,"general"}</definedName>
    <definedName name="bvcb" hidden="1">{"via1",#N/A,TRUE,"general";"via2",#N/A,TRUE,"general";"via3",#N/A,TRUE,"general"}</definedName>
    <definedName name="bvcf">#REF!</definedName>
    <definedName name="bvcfds">#REF!</definedName>
    <definedName name="bvcxds">#REF!</definedName>
    <definedName name="BVF">#REF!</definedName>
    <definedName name="bvfcde">#REF!</definedName>
    <definedName name="bvfdvgfde">#REF!</definedName>
    <definedName name="bvgf">#REF!</definedName>
    <definedName name="bvgfdrew">#REF!</definedName>
    <definedName name="bvgfrde">#REF!</definedName>
    <definedName name="bvgfrdew">#REF!</definedName>
    <definedName name="BVGFT">#REF!</definedName>
    <definedName name="bvn" localSheetId="2" hidden="1">{"via1",#N/A,TRUE,"general";"via2",#N/A,TRUE,"general";"via3",#N/A,TRUE,"general"}</definedName>
    <definedName name="bvn" localSheetId="3" hidden="1">{"via1",#N/A,TRUE,"general";"via2",#N/A,TRUE,"general";"via3",#N/A,TRUE,"general"}</definedName>
    <definedName name="bvn" hidden="1">{"via1",#N/A,TRUE,"general";"via2",#N/A,TRUE,"general";"via3",#N/A,TRUE,"general"}</definedName>
    <definedName name="bw">#REF!</definedName>
    <definedName name="by" localSheetId="2" hidden="1">{"via1",#N/A,TRUE,"general";"via2",#N/A,TRUE,"general";"via3",#N/A,TRUE,"general"}</definedName>
    <definedName name="by" localSheetId="3" hidden="1">{"via1",#N/A,TRUE,"general";"via2",#N/A,TRUE,"general";"via3",#N/A,TRUE,"general"}</definedName>
    <definedName name="by" hidden="1">{"via1",#N/A,TRUE,"general";"via2",#N/A,TRUE,"general";"via3",#N/A,TRUE,"general"}</definedName>
    <definedName name="BYGTFR">#REF!</definedName>
    <definedName name="byhyj">#REF!</definedName>
    <definedName name="BytMesInicioInctoMmto">#REF!</definedName>
    <definedName name="bz">#REF!</definedName>
    <definedName name="C._C.">#REF!</definedName>
    <definedName name="C.1">#REF!</definedName>
    <definedName name="C.10">#REF!</definedName>
    <definedName name="C.11">#REF!</definedName>
    <definedName name="C.2">#REF!</definedName>
    <definedName name="C.3">#REF!</definedName>
    <definedName name="C.4">#REF!</definedName>
    <definedName name="C.5">#REF!</definedName>
    <definedName name="C.6">#REF!</definedName>
    <definedName name="C.7">#REF!</definedName>
    <definedName name="C.8">#REF!</definedName>
    <definedName name="C.9">#REF!</definedName>
    <definedName name="C.CLAV">#REF!</definedName>
    <definedName name="C.FON">#REF!</definedName>
    <definedName name="C.LOM">#REF!</definedName>
    <definedName name="C.RAS">#REF!</definedName>
    <definedName name="C.TERR">#REF!</definedName>
    <definedName name="C_">#REF!</definedName>
    <definedName name="C_1">#REF!</definedName>
    <definedName name="C_BK">#REF!</definedName>
    <definedName name="C_DP">#REF!</definedName>
    <definedName name="C_EX">#REF!</definedName>
    <definedName name="C_HC">#REF!</definedName>
    <definedName name="C_LOM">#REF!</definedName>
    <definedName name="C_min">#REF!</definedName>
    <definedName name="C0NC212">#REF!</definedName>
    <definedName name="C90445L">#REF!</definedName>
    <definedName name="Ca">#REF!</definedName>
    <definedName name="ÇÃ">#N/A</definedName>
    <definedName name="caa">#REF!</definedName>
    <definedName name="CAB">#N/A</definedName>
    <definedName name="CABAL">#REF!</definedName>
    <definedName name="CABALLETE">#REF!</definedName>
    <definedName name="CABCELAR" localSheetId="2" hidden="1">{#N/A,#N/A,FALSE,"Costos Productos 6A";#N/A,#N/A,FALSE,"Costo Unitario Total H-94-12"}</definedName>
    <definedName name="CABCELAR" localSheetId="3" hidden="1">{#N/A,#N/A,FALSE,"Costos Productos 6A";#N/A,#N/A,FALSE,"Costo Unitario Total H-94-12"}</definedName>
    <definedName name="CABCELAR" hidden="1">{#N/A,#N/A,FALSE,"Costos Productos 6A";#N/A,#N/A,FALSE,"Costo Unitario Total H-94-12"}</definedName>
    <definedName name="CABLE_EN_ACERO_GALVANIZADO_DE_3_4">#REF!</definedName>
    <definedName name="Cableado">#REF!</definedName>
    <definedName name="cabletensor">#REF!</definedName>
    <definedName name="CADENERO">#REF!</definedName>
    <definedName name="CADENERO_2">#REF!</definedName>
    <definedName name="caja">#REF!</definedName>
    <definedName name="CAJAC">#REF!</definedName>
    <definedName name="cajainver">#REF!</definedName>
    <definedName name="cajas">#REF!</definedName>
    <definedName name="Cajas_CB">#REF!</definedName>
    <definedName name="cajascountry">#REF!</definedName>
    <definedName name="CAJAV">#REF!</definedName>
    <definedName name="CajDol1">#REF!</definedName>
    <definedName name="CajDol10">#REF!</definedName>
    <definedName name="CajDol11">#REF!</definedName>
    <definedName name="CajDol12">#REF!</definedName>
    <definedName name="CajDol2">#REF!</definedName>
    <definedName name="CajDol3">#REF!</definedName>
    <definedName name="CajDol4">#REF!</definedName>
    <definedName name="CajDol5">#REF!</definedName>
    <definedName name="CajDol6">#REF!</definedName>
    <definedName name="CajDol7">#REF!</definedName>
    <definedName name="CajDol8">#REF!</definedName>
    <definedName name="CajDol9">#REF!</definedName>
    <definedName name="CAJMI">#REF!</definedName>
    <definedName name="cal">#REF!</definedName>
    <definedName name="CalcAgencyPrice">#REF!</definedName>
    <definedName name="CALCULAR">#REF!</definedName>
    <definedName name="CALCULO">#REF!</definedName>
    <definedName name="calculopozo1">#REF!</definedName>
    <definedName name="CALCULOPOZOS">#REF!</definedName>
    <definedName name="calculopozos1">#REF!</definedName>
    <definedName name="CALCULOS">#REF!</definedName>
    <definedName name="CALCULOSALCANTARILLADO">#REF!</definedName>
    <definedName name="CALE">#REF!</definedName>
    <definedName name="CALEND">#REF!</definedName>
    <definedName name="CALENDA">#REF!</definedName>
    <definedName name="Calendar">#REF!</definedName>
    <definedName name="CALENDARIO">#REF!</definedName>
    <definedName name="Caliche">#REF!</definedName>
    <definedName name="CalP">#REF!</definedName>
    <definedName name="CAM_CAIDA">#REF!</definedName>
    <definedName name="cama">#REF!</definedName>
    <definedName name="cambio">#REF!</definedName>
    <definedName name="CAMPO">#REF!</definedName>
    <definedName name="CANAL">#REF!</definedName>
    <definedName name="CANALES">#REF!</definedName>
    <definedName name="candado">#REF!</definedName>
    <definedName name="cang">#REF!</definedName>
    <definedName name="CANGU">#REF!</definedName>
    <definedName name="CANGURO">#REF!</definedName>
    <definedName name="CanonesMedida">#REF!</definedName>
    <definedName name="CanonFcro">#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REF!</definedName>
    <definedName name="CANT">#REF!</definedName>
    <definedName name="CANT_10">#REF!</definedName>
    <definedName name="CANT_18">#REF!</definedName>
    <definedName name="CANT_20">#REF!</definedName>
    <definedName name="CANT_21">#REF!</definedName>
    <definedName name="CANT_22">#REF!</definedName>
    <definedName name="CANT_7">#REF!</definedName>
    <definedName name="CANT_8">#REF!</definedName>
    <definedName name="CANT1.1">#REF!</definedName>
    <definedName name="CANT1.2">#REF!</definedName>
    <definedName name="CANT1.3">#REF!</definedName>
    <definedName name="CANT1.5">#REF!</definedName>
    <definedName name="CANT1.6">#REF!</definedName>
    <definedName name="CANT1.7">#REF!</definedName>
    <definedName name="CANT1.9">#REF!</definedName>
    <definedName name="CANT2.11">#REF!</definedName>
    <definedName name="CANT2.12">#REF!</definedName>
    <definedName name="CANT2.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REF!</definedName>
    <definedName name="CANT8.7">#REF!</definedName>
    <definedName name="cantidad" localSheetId="2">#REF!,#REF!,#REF!,#REF!,#REF!,#REF!,#REF!,#REF!,#REF!,#REF!,#REF!,#REF!,#REF!,#REF!,#REF!,#REF!</definedName>
    <definedName name="cantidad" localSheetId="3">#REF!,#REF!,#REF!,#REF!,#REF!,#REF!,#REF!,#REF!,#REF!,#REF!,#REF!,#REF!,#REF!,#REF!,#REF!,#REF!</definedName>
    <definedName name="cantidad">#REF!,#REF!,#REF!,#REF!,#REF!,#REF!,#REF!,#REF!,#REF!,#REF!,#REF!,#REF!,#REF!,#REF!,#REF!,#REF!</definedName>
    <definedName name="Cantidades" localSheetId="2">#REF!</definedName>
    <definedName name="Cantidades" localSheetId="3">#REF!</definedName>
    <definedName name="Cantidades">#REF!</definedName>
    <definedName name="CANTIDADESDEOBRA" localSheetId="2">#REF!</definedName>
    <definedName name="CANTIDADESDEOBRA" localSheetId="3">#REF!</definedName>
    <definedName name="CANTIDADESDEOBRA">#REF!</definedName>
    <definedName name="CAOLIN" localSheetId="2">#REF!</definedName>
    <definedName name="CAOLIN" localSheetId="3">#REF!</definedName>
    <definedName name="CAOLIN">#REF!</definedName>
    <definedName name="CAP">#REF!</definedName>
    <definedName name="CAPAC._HSE">#REF!</definedName>
    <definedName name="Capacity">#REF!</definedName>
    <definedName name="CAPACITY_ANIMATION_FRAMES_PER_WEEK">#REF!</definedName>
    <definedName name="CAPACITY_INK___PAINT_FRAMES_PER_WEEK">#REF!</definedName>
    <definedName name="CAPACITY_PREP_FRAMES_PER_WEEK">#REF!</definedName>
    <definedName name="CapActividad">#REF!</definedName>
    <definedName name="CAPATAZ_I">"TABLA1"</definedName>
    <definedName name="CapCom">#REF!</definedName>
    <definedName name="CapComponent">#REF!</definedName>
    <definedName name="Capex">#REF!</definedName>
    <definedName name="CapexFac">#REF!</definedName>
    <definedName name="CAPITAL_RESERVA">#REF!</definedName>
    <definedName name="CapitalCongelado">#REF!</definedName>
    <definedName name="Capitalpb" hidden="1">#REF!</definedName>
    <definedName name="CapitalStructure" hidden="1">#REF!</definedName>
    <definedName name="CapResumen">#REF!</definedName>
    <definedName name="capt">#REF!</definedName>
    <definedName name="CapTarget">#REF!</definedName>
    <definedName name="CapTotalCol">#REF!</definedName>
    <definedName name="car">#REF!</definedName>
    <definedName name="CARACTERISTICAS">#REF!</definedName>
    <definedName name="CARBON">#REF!</definedName>
    <definedName name="carbosan">#REF!</definedName>
    <definedName name="CARCAT">#REF!</definedName>
    <definedName name="carg">#REF!</definedName>
    <definedName name="CARGA">#N/A</definedName>
    <definedName name="CARGAD">#REF!</definedName>
    <definedName name="CARGADOR">#REF!</definedName>
    <definedName name="cargas">#REF!</definedName>
    <definedName name="CARGO">#REF!</definedName>
    <definedName name="CARGOS">#REF!</definedName>
    <definedName name="cargosprv">OFFSET(#REF!,,,COUNTA(#REF!))</definedName>
    <definedName name="CARGUE1">#REF!</definedName>
    <definedName name="CARGUE2">#REF!</definedName>
    <definedName name="CARGUER">#REF!</definedName>
    <definedName name="carlos" localSheetId="1">MODULO10.auto_abrir</definedName>
    <definedName name="carlos" localSheetId="2">MODULO10.auto_abrir</definedName>
    <definedName name="carlos" localSheetId="3">MODULO10.auto_abrir</definedName>
    <definedName name="carlos">MODULO10.auto_abrir</definedName>
    <definedName name="CAROL" localSheetId="2">#REF!</definedName>
    <definedName name="CAROL" localSheetId="3">#REF!</definedName>
    <definedName name="CAROL">#REF!</definedName>
    <definedName name="carol1" localSheetId="2">#REF!</definedName>
    <definedName name="carol1" localSheetId="3">#REF!</definedName>
    <definedName name="carol1">#REF!</definedName>
    <definedName name="carr" localSheetId="2">#REF!</definedName>
    <definedName name="carr" localSheetId="3">#REF!</definedName>
    <definedName name="carr">#REF!</definedName>
    <definedName name="CARRETERA">#REF!</definedName>
    <definedName name="CARRETERAS">#REF!</definedName>
    <definedName name="CARRO">#REF!</definedName>
    <definedName name="CARROTANQUE">#REF!</definedName>
    <definedName name="CARRTA">#REF!</definedName>
    <definedName name="CART">#REF!</definedName>
    <definedName name="CARTZ">#REF!</definedName>
    <definedName name="CASA" localSheetId="2" hidden="1">{#N/A,#N/A,FALSE,"GRAFICO";#N/A,#N/A,FALSE,"CAJA (2)";#N/A,#N/A,FALSE,"TERCEROS-PROMEDIO";#N/A,#N/A,FALSE,"CAJA";#N/A,#N/A,FALSE,"INGRESOS1995-2003";#N/A,#N/A,FALSE,"GASTOS1995-2003"}</definedName>
    <definedName name="CASA" localSheetId="3" hidden="1">{#N/A,#N/A,FALSE,"GRAFICO";#N/A,#N/A,FALSE,"CAJA (2)";#N/A,#N/A,FALSE,"TERCEROS-PROMEDIO";#N/A,#N/A,FALSE,"CAJA";#N/A,#N/A,FALSE,"INGRESOS1995-2003";#N/A,#N/A,FALSE,"GASTOS1995-2003"}</definedName>
    <definedName name="CASA" hidden="1">{#N/A,#N/A,FALSE,"GRAFICO";#N/A,#N/A,FALSE,"CAJA (2)";#N/A,#N/A,FALSE,"TERCEROS-PROMEDIO";#N/A,#N/A,FALSE,"CAJA";#N/A,#N/A,FALSE,"INGRESOS1995-2003";#N/A,#N/A,FALSE,"GASTOS1995-2003"}</definedName>
    <definedName name="CASA1">#REF!</definedName>
    <definedName name="Case">#REF!</definedName>
    <definedName name="Cashpb" hidden="1">#REF!</definedName>
    <definedName name="CASQ">#REF!</definedName>
    <definedName name="cat">#REF!</definedName>
    <definedName name="Cat1Life">#REF!</definedName>
    <definedName name="Cat1Rate">#REF!</definedName>
    <definedName name="Cat1Salvage">#REF!</definedName>
    <definedName name="Cat2Life">#REF!</definedName>
    <definedName name="Cat2Rate">#REF!</definedName>
    <definedName name="Cat2Salvage">#REF!</definedName>
    <definedName name="Cat3Life">#REF!</definedName>
    <definedName name="Cat3Rate">#REF!</definedName>
    <definedName name="Cat3Salvage">#REF!</definedName>
    <definedName name="Cat4Life">#REF!</definedName>
    <definedName name="Cat4Rate">#REF!</definedName>
    <definedName name="Cat4Salvage">#REF!</definedName>
    <definedName name="cata">#REF!</definedName>
    <definedName name="Category_All">#REF!</definedName>
    <definedName name="CATIN">#N/A</definedName>
    <definedName name="CATJYOU">#N/A</definedName>
    <definedName name="CATREC">#N/A</definedName>
    <definedName name="CATSYU">#N/A</definedName>
    <definedName name="causa">#REF!</definedName>
    <definedName name="causinver">#REF!</definedName>
    <definedName name="CB">#REF!</definedName>
    <definedName name="CBLES">#REF!</definedName>
    <definedName name="CBLES1">#REF!</definedName>
    <definedName name="CBNAArr">#REF!</definedName>
    <definedName name="CBNALd">#REF!</definedName>
    <definedName name="CBRDISEÑO">#REF!</definedName>
    <definedName name="CBWorkbookPriority" hidden="1">-1602700874</definedName>
    <definedName name="cc">#REF!</definedName>
    <definedName name="CCC">#REF!</definedName>
    <definedName name="ccccc" localSheetId="2" hidden="1">{"TAB1",#N/A,TRUE,"GENERAL";"TAB2",#N/A,TRUE,"GENERAL";"TAB3",#N/A,TRUE,"GENERAL";"TAB4",#N/A,TRUE,"GENERAL";"TAB5",#N/A,TRUE,"GENERAL"}</definedName>
    <definedName name="ccccc" localSheetId="3" hidden="1">{"TAB1",#N/A,TRUE,"GENERAL";"TAB2",#N/A,TRUE,"GENERAL";"TAB3",#N/A,TRUE,"GENERAL";"TAB4",#N/A,TRUE,"GENERAL";"TAB5",#N/A,TRUE,"GENERAL"}</definedName>
    <definedName name="ccccc" hidden="1">{"TAB1",#N/A,TRUE,"GENERAL";"TAB2",#N/A,TRUE,"GENERAL";"TAB3",#N/A,TRUE,"GENERAL";"TAB4",#N/A,TRUE,"GENERAL";"TAB5",#N/A,TRUE,"GENERAL"}</definedName>
    <definedName name="CCCCCC">#REF!</definedName>
    <definedName name="CContLab">#REF!</definedName>
    <definedName name="CContParts">#REF!</definedName>
    <definedName name="CCT">#REF!</definedName>
    <definedName name="ccto210">#REF!</definedName>
    <definedName name="ccto2500">#REF!</definedName>
    <definedName name="cd">#REF!</definedName>
    <definedName name="CD454JH">#REF!</definedName>
    <definedName name="cDBName">#REF!</definedName>
    <definedName name="cdcdc" localSheetId="2" hidden="1">{"via1",#N/A,TRUE,"general";"via2",#N/A,TRUE,"general";"via3",#N/A,TRUE,"general"}</definedName>
    <definedName name="cdcdc" localSheetId="3" hidden="1">{"via1",#N/A,TRUE,"general";"via2",#N/A,TRUE,"general";"via3",#N/A,TRUE,"general"}</definedName>
    <definedName name="cdcdc" hidden="1">{"via1",#N/A,TRUE,"general";"via2",#N/A,TRUE,"general";"via3",#N/A,TRUE,"general"}</definedName>
    <definedName name="CDCT">#REF!</definedName>
    <definedName name="CDctrl">#REF!</definedName>
    <definedName name="CDE">#REF!</definedName>
    <definedName name="cdfgrtfd" hidden="1">#REF!</definedName>
    <definedName name="CDIRECTO">#REF!</definedName>
    <definedName name="cDivision">#REF!</definedName>
    <definedName name="cdr5676543">#REF!</definedName>
    <definedName name="cds">#REF!</definedName>
    <definedName name="cdxs">#REF!</definedName>
    <definedName name="CE">#REF!</definedName>
    <definedName name="ce3de3r4">#REF!</definedName>
    <definedName name="CEBLANCO">#REF!</definedName>
    <definedName name="CEDE">#N/A</definedName>
    <definedName name="ceerf" localSheetId="2" hidden="1">{"TAB1",#N/A,TRUE,"GENERAL";"TAB2",#N/A,TRUE,"GENERAL";"TAB3",#N/A,TRUE,"GENERAL";"TAB4",#N/A,TRUE,"GENERAL";"TAB5",#N/A,TRUE,"GENERAL"}</definedName>
    <definedName name="ceerf" localSheetId="3" hidden="1">{"TAB1",#N/A,TRUE,"GENERAL";"TAB2",#N/A,TRUE,"GENERAL";"TAB3",#N/A,TRUE,"GENERAL";"TAB4",#N/A,TRUE,"GENERAL";"TAB5",#N/A,TRUE,"GENERAL"}</definedName>
    <definedName name="ceerf" hidden="1">{"TAB1",#N/A,TRUE,"GENERAL";"TAB2",#N/A,TRUE,"GENERAL";"TAB3",#N/A,TRUE,"GENERAL";"TAB4",#N/A,TRUE,"GENERAL";"TAB5",#N/A,TRUE,"GENERAL"}</definedName>
    <definedName name="CelActiCor">#REF!</definedName>
    <definedName name="CelActiNoCor">#REF!</definedName>
    <definedName name="Celador">#REF!</definedName>
    <definedName name="CeldCanti">#REF!</definedName>
    <definedName name="CELDVRUNIT1">#REF!</definedName>
    <definedName name="CelOTRINGREGR">#REF!</definedName>
    <definedName name="CelPasCor">#REF!</definedName>
    <definedName name="CelPasNoCor">#REF!</definedName>
    <definedName name="cem">#REF!</definedName>
    <definedName name="CEMEG">#REF!</definedName>
    <definedName name="CEMENTO">#REF!</definedName>
    <definedName name="CEMENTOBLANCO">#REF!</definedName>
    <definedName name="cementogris">#REF!</definedName>
    <definedName name="CENTRO">#REF!</definedName>
    <definedName name="Cera_para_pisos">#REF!</definedName>
    <definedName name="cert">#REF!</definedName>
    <definedName name="CESAR" localSheetId="2" hidden="1">{#N/A,#N/A,FALSE,"Costos Productos 6A";#N/A,#N/A,FALSE,"Costo Unitario Total H-94-12"}</definedName>
    <definedName name="CESAR" localSheetId="3" hidden="1">{#N/A,#N/A,FALSE,"Costos Productos 6A";#N/A,#N/A,FALSE,"Costo Unitario Total H-94-12"}</definedName>
    <definedName name="CESAR" hidden="1">{#N/A,#N/A,FALSE,"Costos Productos 6A";#N/A,#N/A,FALSE,"Costo Unitario Total H-94-12"}</definedName>
    <definedName name="cesped">#REF!</definedName>
    <definedName name="Cf">#REF!</definedName>
    <definedName name="cfcfi">#REF!</definedName>
    <definedName name="cfd">#REF!</definedName>
    <definedName name="CFDR">#REF!</definedName>
    <definedName name="cfdsd">#REF!</definedName>
    <definedName name="cfdse">#REF!</definedName>
    <definedName name="cfv">#REF!</definedName>
    <definedName name="cfvcf">#REF!</definedName>
    <definedName name="CFVGH">#REF!</definedName>
    <definedName name="Cg">#REF!</definedName>
    <definedName name="CGDI01">#REF!</definedName>
    <definedName name="CGDI02">#REF!</definedName>
    <definedName name="CGDI03">#REF!</definedName>
    <definedName name="CGDI04">#REF!</definedName>
    <definedName name="CGDI05">#REF!</definedName>
    <definedName name="CGDI06">#REF!</definedName>
    <definedName name="CGDI07">#REF!</definedName>
    <definedName name="CGDI08">#REF!</definedName>
    <definedName name="CGET">#REF!</definedName>
    <definedName name="CGEX01">#REF!</definedName>
    <definedName name="CGEX02">#REF!</definedName>
    <definedName name="CGEX031">#REF!</definedName>
    <definedName name="CGEX04">#REF!</definedName>
    <definedName name="CGFI011">#REF!</definedName>
    <definedName name="CGFI012">#REF!</definedName>
    <definedName name="CGFI021">#REF!</definedName>
    <definedName name="CGFI022">#REF!</definedName>
    <definedName name="CGFI023">#REF!</definedName>
    <definedName name="CGFI024">#REF!</definedName>
    <definedName name="CGFI031">#REF!</definedName>
    <definedName name="CGFI032">#REF!</definedName>
    <definedName name="CGFI0331">#REF!</definedName>
    <definedName name="CGFI0332">#REF!</definedName>
    <definedName name="CGFI0333">#REF!</definedName>
    <definedName name="CGFI0334">#REF!</definedName>
    <definedName name="CGFI0335">#REF!</definedName>
    <definedName name="CGFI0341">#REF!</definedName>
    <definedName name="CGFI0343">#REF!</definedName>
    <definedName name="CGFI0344">#REF!</definedName>
    <definedName name="CGPR01">#REF!</definedName>
    <definedName name="CGPR021">#REF!</definedName>
    <definedName name="CGPR022">#REF!</definedName>
    <definedName name="CGPR023">#REF!</definedName>
    <definedName name="CGPR024">#REF!</definedName>
    <definedName name="CGPR031">#REF!</definedName>
    <definedName name="CGPR032">#REF!</definedName>
    <definedName name="CGPR0331">#REF!</definedName>
    <definedName name="CGPR0332">#REF!</definedName>
    <definedName name="CGPR0333">#REF!</definedName>
    <definedName name="CGPR041">#REF!</definedName>
    <definedName name="CGPR042">#REF!</definedName>
    <definedName name="CGPR043">#REF!</definedName>
    <definedName name="CGPR051">#REF!</definedName>
    <definedName name="CGPR052">#REF!</definedName>
    <definedName name="CGPR0531">#REF!</definedName>
    <definedName name="CGPR0532">#REF!</definedName>
    <definedName name="CGPR0533">#REF!</definedName>
    <definedName name="CGPR0534">#REF!</definedName>
    <definedName name="CGPR0541">#REF!</definedName>
    <definedName name="CGPR0542">#REF!</definedName>
    <definedName name="CGPR0543">#REF!</definedName>
    <definedName name="CGPR061">#REF!</definedName>
    <definedName name="CGPR062">#REF!</definedName>
    <definedName name="CGPR0621">#REF!</definedName>
    <definedName name="CGPR0622">#REF!</definedName>
    <definedName name="CGPR0631">#REF!</definedName>
    <definedName name="CGPR0632">#REF!</definedName>
    <definedName name="CGPR0633">#REF!</definedName>
    <definedName name="CGPR0641">#REF!</definedName>
    <definedName name="CGPR0642">#REF!</definedName>
    <definedName name="CGPR0643">#REF!</definedName>
    <definedName name="CGRF01">#REF!</definedName>
    <definedName name="CGRF02">#REF!</definedName>
    <definedName name="CGRF031">#REF!</definedName>
    <definedName name="CGRF032">#REF!</definedName>
    <definedName name="CGRF0331">#REF!</definedName>
    <definedName name="CGRF0332">#REF!</definedName>
    <definedName name="CGRF0333">#REF!</definedName>
    <definedName name="CGRF0334">#REF!</definedName>
    <definedName name="CGRF0335">#REF!</definedName>
    <definedName name="CGRF0336">#REF!</definedName>
    <definedName name="CGRF0337">#REF!</definedName>
    <definedName name="CGRF0338">#REF!</definedName>
    <definedName name="CGRF0341">#REF!</definedName>
    <definedName name="CGRF0342">#REF!</definedName>
    <definedName name="CGRF0343">#REF!</definedName>
    <definedName name="CGRF041">#REF!</definedName>
    <definedName name="CGRF042">#REF!</definedName>
    <definedName name="CGRF0431">#REF!</definedName>
    <definedName name="CGRF0432">#REF!</definedName>
    <definedName name="CGRF0433">#REF!</definedName>
    <definedName name="CGRF0441">#REF!</definedName>
    <definedName name="CGRF0442">#REF!</definedName>
    <definedName name="CGRF0443">#REF!</definedName>
    <definedName name="CGSM01">#REF!</definedName>
    <definedName name="CGSM02">#REF!</definedName>
    <definedName name="CGSM03">#REF!</definedName>
    <definedName name="CGSM04">#REF!</definedName>
    <definedName name="CGSM05">#REF!</definedName>
    <definedName name="CGSO011">#REF!</definedName>
    <definedName name="CGSO012">#REF!</definedName>
    <definedName name="CGSO013">#REF!</definedName>
    <definedName name="CGSO014">#REF!</definedName>
    <definedName name="CGSO02">#REF!</definedName>
    <definedName name="CGSO031">#REF!</definedName>
    <definedName name="CGSO032">#REF!</definedName>
    <definedName name="CGSO033">#REF!</definedName>
    <definedName name="CGSO034">#REF!</definedName>
    <definedName name="CGSO041">#REF!</definedName>
    <definedName name="CGSO042">#REF!</definedName>
    <definedName name="CGSO043">#REF!</definedName>
    <definedName name="CGSO044">#REF!</definedName>
    <definedName name="CGSO051">#REF!</definedName>
    <definedName name="CGSO052">#REF!</definedName>
    <definedName name="CGSO053">#REF!</definedName>
    <definedName name="CGSO054">#REF!</definedName>
    <definedName name="CGSO055">#REF!</definedName>
    <definedName name="CGSO061">#REF!</definedName>
    <definedName name="CGSO062">#REF!</definedName>
    <definedName name="CGSO063">#REF!</definedName>
    <definedName name="CGSO064">#REF!</definedName>
    <definedName name="CGTR011">#REF!</definedName>
    <definedName name="CGTR012">#REF!</definedName>
    <definedName name="CGTR021">#REF!</definedName>
    <definedName name="CGTR022">#REF!</definedName>
    <definedName name="CGTR023">#REF!</definedName>
    <definedName name="CGTR031">#REF!</definedName>
    <definedName name="CGTR032">#REF!</definedName>
    <definedName name="CGTR033">#REF!</definedName>
    <definedName name="CGTR034">#REF!</definedName>
    <definedName name="CGTR035">#REF!</definedName>
    <definedName name="CGTR036">#REF!</definedName>
    <definedName name="CGTR037">#REF!</definedName>
    <definedName name="CGTR038">#REF!</definedName>
    <definedName name="CGTR039">#REF!</definedName>
    <definedName name="CGTR041">#REF!</definedName>
    <definedName name="CGTR042">#REF!</definedName>
    <definedName name="CGTR043">#REF!</definedName>
    <definedName name="CGTR044">#REF!</definedName>
    <definedName name="CGTR051">#REF!</definedName>
    <definedName name="Ch">#REF!</definedName>
    <definedName name="CH_Infra_Capex">#REF!</definedName>
    <definedName name="CHACA" hidden="1">#N/A</definedName>
    <definedName name="Change_in_Cash" hidden="1">#REF!</definedName>
    <definedName name="CHAPA">#REF!</definedName>
    <definedName name="check">#REF!</definedName>
    <definedName name="Check_to_Cash" hidden="1">#REF!</definedName>
    <definedName name="CHINA">#REF!</definedName>
    <definedName name="CHK_PU">#REF!</definedName>
    <definedName name="CHP">#REF!</definedName>
    <definedName name="chr">#REF!</definedName>
    <definedName name="ci">#REF!</definedName>
    <definedName name="ciclopeo">#REF!</definedName>
    <definedName name="CICLOPEO2500">#REF!</definedName>
    <definedName name="CILIND">#REF!</definedName>
    <definedName name="Cimentacion">#REF!</definedName>
    <definedName name="CIndPresup">#REF!</definedName>
    <definedName name="CINTA_V_15">#REF!</definedName>
    <definedName name="CINTA20">#REF!</definedName>
    <definedName name="CINTAAISLANTE">#REF!</definedName>
    <definedName name="CINTAAISLANTE1">#REF!</definedName>
    <definedName name="cintapvc">#REF!</definedName>
    <definedName name="CINTAPVC20">#REF!</definedName>
    <definedName name="CIRCUITOS">#REF!</definedName>
    <definedName name="CISNEROS">#REF!</definedName>
    <definedName name="civil">#REF!</definedName>
    <definedName name="Cj">#REF!</definedName>
    <definedName name="cjsa" hidden="1">#REF!</definedName>
    <definedName name="Ck">#REF!</definedName>
    <definedName name="CL">#REF!</definedName>
    <definedName name="CLASE">#REF!</definedName>
    <definedName name="class2">#REF!</definedName>
    <definedName name="class3">#REF!</definedName>
    <definedName name="classification">#REF!</definedName>
    <definedName name="CLAUSULA">#REF!</definedName>
    <definedName name="CLAVO">#REF!</definedName>
    <definedName name="cldCoordinador">#REF!</definedName>
    <definedName name="cldDepartamento">#REF!</definedName>
    <definedName name="cldResumen">#REF!</definedName>
    <definedName name="Client">#REF!</definedName>
    <definedName name="Client_name">#REF!</definedName>
    <definedName name="Client_ref_number">#REF!</definedName>
    <definedName name="Cll">#REF!</definedName>
    <definedName name="Cll_4N__15_AE_40_San_Eduardo_II_Etapa._Tel_750372._Cúcuta_Colombia.">#REF!</definedName>
    <definedName name="CLube">#REF!</definedName>
    <definedName name="Cm">#REF!</definedName>
    <definedName name="cmf">#REF!</definedName>
    <definedName name="CMIBLE">#REF!</definedName>
    <definedName name="CMIBLE1">#REF!</definedName>
    <definedName name="CMina">#REF!</definedName>
    <definedName name="CMMO">#REF!</definedName>
    <definedName name="CMMOA">#REF!</definedName>
    <definedName name="cmuooo5">#REF!</definedName>
    <definedName name="Cn">#REF!</definedName>
    <definedName name="cNivelSeleccionado">#REF!</definedName>
    <definedName name="Cñ">#REF!</definedName>
    <definedName name="CO">#REF!</definedName>
    <definedName name="CO22JH">#REF!</definedName>
    <definedName name="CO23JH">#REF!</definedName>
    <definedName name="CO456JH">#REF!</definedName>
    <definedName name="CO458JH">#REF!</definedName>
    <definedName name="CO45S2">#REF!</definedName>
    <definedName name="CO45S3">#REF!</definedName>
    <definedName name="CO45S4">#REF!</definedName>
    <definedName name="CO45S6">#REF!</definedName>
    <definedName name="CO902JH">#REF!</definedName>
    <definedName name="CO903JH">#REF!</definedName>
    <definedName name="CO904JH">#REF!</definedName>
    <definedName name="CO906JH">#REF!</definedName>
    <definedName name="CO908JH">#REF!</definedName>
    <definedName name="CO90P4">#REF!</definedName>
    <definedName name="CO90S2">#REF!</definedName>
    <definedName name="CO90S3">#REF!</definedName>
    <definedName name="CO90S4">#REF!</definedName>
    <definedName name="CO90S6">#REF!</definedName>
    <definedName name="CO910JH">#REF!</definedName>
    <definedName name="COA_51">#REF!</definedName>
    <definedName name="COA_52">#REF!</definedName>
    <definedName name="COA_53">#REF!</definedName>
    <definedName name="COA_54">#REF!</definedName>
    <definedName name="COA_55">#REF!</definedName>
    <definedName name="COA_60">#REF!</definedName>
    <definedName name="COA_70">#REF!</definedName>
    <definedName name="COA_80">#REF!</definedName>
    <definedName name="COA_90">#REF!</definedName>
    <definedName name="COA50A">#REF!</definedName>
    <definedName name="COA50B">#REF!</definedName>
    <definedName name="Coal">#REF!</definedName>
    <definedName name="Coal_Closing_Stock">#REF!</definedName>
    <definedName name="Coal_DB">#REF!</definedName>
    <definedName name="Coal1">#REF!</definedName>
    <definedName name="Coal2">#REF!</definedName>
    <definedName name="Coal3">#REF!</definedName>
    <definedName name="Coal4">#REF!</definedName>
    <definedName name="CoalFleet">#REF!</definedName>
    <definedName name="CoalLoad">#REF!</definedName>
    <definedName name="CoalOpCost">#REF!</definedName>
    <definedName name="CoalOverCap">#REF!</definedName>
    <definedName name="CoalPriceFac">#REF!</definedName>
    <definedName name="CoalRepl">#REF!</definedName>
    <definedName name="CoalUtil">#REF!</definedName>
    <definedName name="COBERTURA">#REF!</definedName>
    <definedName name="COBERTURA_2">#REF!</definedName>
    <definedName name="Cod">#REF!</definedName>
    <definedName name="CodActEco">#REF!</definedName>
    <definedName name="cODBC">#REF!</definedName>
    <definedName name="CODIGO">#REF!</definedName>
    <definedName name="codigo_cuadrilla">#REF!</definedName>
    <definedName name="CODIGO_CUADRILLA2">#REF!</definedName>
    <definedName name="Codigo_M.Obra">#REF!</definedName>
    <definedName name="CodigoConsumibles">#REF!</definedName>
    <definedName name="CódigoEquipos">#REF!</definedName>
    <definedName name="CodigoInversion">#REF!</definedName>
    <definedName name="CodigoMDO">#REF!</definedName>
    <definedName name="CodigoProyecto">#REF!</definedName>
    <definedName name="Codigos">#REF!</definedName>
    <definedName name="CodigoTransporte">#REF!</definedName>
    <definedName name="CODO_45___3__GRAN_RADIO_C_x_E">#REF!</definedName>
    <definedName name="CODO_45___3__P.V.C">#REF!</definedName>
    <definedName name="CODO_45__2__P.V.C">#REF!</definedName>
    <definedName name="CODO_90___3__GRAN_RADIO_C_x_E">#REF!</definedName>
    <definedName name="CODO_90___3__P.V.C">#REF!</definedName>
    <definedName name="CODO_90_x_3__B_x_B">#REF!</definedName>
    <definedName name="CODO_90_x_3__B_x_EL">#REF!</definedName>
    <definedName name="CODO_P.V.C_90___1_2">#REF!</definedName>
    <definedName name="CODO11252">#REF!</definedName>
    <definedName name="CODO2252">#REF!</definedName>
    <definedName name="CODO451">#REF!</definedName>
    <definedName name="CODO45PRE2">#REF!</definedName>
    <definedName name="codo6x45pvc">#REF!</definedName>
    <definedName name="codo6x90pvc">#REF!</definedName>
    <definedName name="codo8x45pvc">#REF!</definedName>
    <definedName name="CODO901">#REF!</definedName>
    <definedName name="codopre1545">#REF!</definedName>
    <definedName name="CODOPRE1590">#REF!</definedName>
    <definedName name="CODOPRE2545">#REF!</definedName>
    <definedName name="CODOPRE290">#REF!</definedName>
    <definedName name="CODOS">#REF!</definedName>
    <definedName name="Codos_PVC_3">#REF!</definedName>
    <definedName name="CODOSAN3">#REF!</definedName>
    <definedName name="codosan4">#REF!</definedName>
    <definedName name="coe">#REF!</definedName>
    <definedName name="Coef.erradas">#REF!</definedName>
    <definedName name="COEF.INFILT">#REF!</definedName>
    <definedName name="coef.retorno">#REF!</definedName>
    <definedName name="coeficienterugosidad">#REF!</definedName>
    <definedName name="cogvsiruj">#REF!</definedName>
    <definedName name="COHaul">#REF!</definedName>
    <definedName name="col_dos">#REF!</definedName>
    <definedName name="COLADERA2">#REF!</definedName>
    <definedName name="COLADERA3">#REF!</definedName>
    <definedName name="COLBOR">#REF!</definedName>
    <definedName name="COLLAR_DE_DERIVACION_2____1_2">#REF!</definedName>
    <definedName name="COLLAR_DE_DERIVACION_3____1_2">#REF!</definedName>
    <definedName name="COLLAR_DE_DERIVACION_DE_HF_DE_3____1_2__PARA_INSTALACION_DE_VENTOSA_EN_TUBERIA_DE_P.V.C">#REF!</definedName>
    <definedName name="collar18x4">#REF!</definedName>
    <definedName name="COLLAR215">#REF!</definedName>
    <definedName name="colmaniobra">#REF!</definedName>
    <definedName name="COLON">#REF!</definedName>
    <definedName name="ColTap">#REF!</definedName>
    <definedName name="com">#REF!</definedName>
    <definedName name="COM.LIM">#REF!</definedName>
    <definedName name="ComBid1">#REF!</definedName>
    <definedName name="ComBid1CurrCode">#REF!</definedName>
    <definedName name="ComBid1EvalTotal">#REF!</definedName>
    <definedName name="ComBid1LeadTime">#REF!</definedName>
    <definedName name="ComBid1Number">#REF!</definedName>
    <definedName name="ComBid1PayTerms">#REF!</definedName>
    <definedName name="ComBid1Penalty">#REF!</definedName>
    <definedName name="ComBid1PromiseDate">#REF!</definedName>
    <definedName name="ComBid1Rate">#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REF!</definedName>
    <definedName name="ComBid4Rate">#REF!</definedName>
    <definedName name="ComBid4Retention">#REF!</definedName>
    <definedName name="ComBid4Total">#REF!</definedName>
    <definedName name="ComBidRange">#REF!</definedName>
    <definedName name="Combustible">#REF!</definedName>
    <definedName name="combustible_luz_y_fuerza">#REF!</definedName>
    <definedName name="CombustibleCostos">#REF!</definedName>
    <definedName name="comentarios">#REF!</definedName>
    <definedName name="COMEstAward_date">#REF!</definedName>
    <definedName name="COMIDA">#REF!</definedName>
    <definedName name="comisiones_honorarios_y_servicios">#REF!</definedName>
    <definedName name="COMJob_Number">#REF!</definedName>
    <definedName name="comm">#REF!</definedName>
    <definedName name="Commission">#REF!</definedName>
    <definedName name="COMMR_description">#REF!</definedName>
    <definedName name="COMMRNumber">#REF!</definedName>
    <definedName name="COMN1">#REF!</definedName>
    <definedName name="COMP">#REF!</definedName>
    <definedName name="compactacion">#REF!</definedName>
    <definedName name="COMPenalty">#REF!</definedName>
    <definedName name="compneu">#REF!</definedName>
    <definedName name="COMPR">#REF!</definedName>
    <definedName name="COMPRE">#REF!</definedName>
    <definedName name="COMPRESOR">#REF!</definedName>
    <definedName name="COMPRESOR_DE_DOS_MARTILLOS">#REF!</definedName>
    <definedName name="Compresores">#REF!</definedName>
    <definedName name="COMProject_Currency">#REF!</definedName>
    <definedName name="COMProject_name">#REF!</definedName>
    <definedName name="compuertalat">#REF!</definedName>
    <definedName name="CON">#REF!</definedName>
    <definedName name="CON.FUN">#REF!</definedName>
    <definedName name="CON.LIM">#REF!</definedName>
    <definedName name="CON.POZ">#REF!</definedName>
    <definedName name="CON.TUB">#REF!</definedName>
    <definedName name="conc">#REF!</definedName>
    <definedName name="CONC21">#REF!</definedName>
    <definedName name="CONC211">#REF!</definedName>
    <definedName name="CONC231">#REF!</definedName>
    <definedName name="CONC232">#REF!</definedName>
    <definedName name="CONCD">#REF!</definedName>
    <definedName name="CONCRE123">#REF!</definedName>
    <definedName name="CONCRE124">#REF!</definedName>
    <definedName name="concre15">#REF!</definedName>
    <definedName name="CONCRE25">#REF!</definedName>
    <definedName name="concre3000">#REF!</definedName>
    <definedName name="concre35">#REF!</definedName>
    <definedName name="CONCRE4000">#REF!</definedName>
    <definedName name="concreto">#REF!</definedName>
    <definedName name="CONCRETO_2500_PSI">#REF!</definedName>
    <definedName name="CONCRETO_3000_PSI">#REF!</definedName>
    <definedName name="CONCRETO_3500_PSI">#REF!</definedName>
    <definedName name="concreto_4000psi_BOM">#REF!</definedName>
    <definedName name="CONCRETO_F.C_4">#REF!</definedName>
    <definedName name="concreto_FC_2.2">#REF!</definedName>
    <definedName name="Concreto1_m">#REF!</definedName>
    <definedName name="Concreto2_m">#REF!</definedName>
    <definedName name="CONCRETO20">#REF!</definedName>
    <definedName name="Concreto3_m">#REF!</definedName>
    <definedName name="CONCRETO30">#REF!</definedName>
    <definedName name="concreto3000">#REF!</definedName>
    <definedName name="concreto353">#REF!</definedName>
    <definedName name="concreto357">#REF!</definedName>
    <definedName name="Concreto4_m">#REF!</definedName>
    <definedName name="Concreto5_m">#REF!</definedName>
    <definedName name="concretoplaca">#REF!</definedName>
    <definedName name="CONCT">#REF!</definedName>
    <definedName name="CONDUCCION331">#REF!</definedName>
    <definedName name="CONDUCCIONTABLA3.3.1">#REF!</definedName>
    <definedName name="Conductores">#REF!</definedName>
    <definedName name="ConductoresCostos">#REF!</definedName>
    <definedName name="Conexion">#REF!</definedName>
    <definedName name="conexiondomiciliaria">#REF!</definedName>
    <definedName name="Congelar_Capital_Vencido">#REF!</definedName>
    <definedName name="CONM1">#REF!</definedName>
    <definedName name="CONM2">#REF!</definedName>
    <definedName name="CONMI">#REF!</definedName>
    <definedName name="CONMX">#REF!</definedName>
    <definedName name="cons">#REF!</definedName>
    <definedName name="ConseqCat">0</definedName>
    <definedName name="ConseqForMitRisk">3</definedName>
    <definedName name="CONSOLIDADO">#REF!</definedName>
    <definedName name="CONSORCIO">#REF!</definedName>
    <definedName name="constr">#REF!</definedName>
    <definedName name="Consulta_Contabilidad">#REF!</definedName>
    <definedName name="Consulta2">#REF!</definedName>
    <definedName name="consum">#REF!</definedName>
    <definedName name="Consumo">#REF!</definedName>
    <definedName name="CONSUMO_ESTRATO_3">#REF!</definedName>
    <definedName name="CONT">#REF!</definedName>
    <definedName name="CONTABLE" localSheetId="2" hidden="1">{#N/A,#N/A,FALSE,"CIBHA05A";#N/A,#N/A,FALSE,"CIBHA05B"}</definedName>
    <definedName name="CONTABLE" localSheetId="3" hidden="1">{#N/A,#N/A,FALSE,"CIBHA05A";#N/A,#N/A,FALSE,"CIBHA05B"}</definedName>
    <definedName name="CONTABLE" hidden="1">{#N/A,#N/A,FALSE,"CIBHA05A";#N/A,#N/A,FALSE,"CIBHA05B"}</definedName>
    <definedName name="CONTABLES" localSheetId="2" hidden="1">{#N/A,#N/A,FALSE,"Costos Productos 6A";#N/A,#N/A,FALSE,"Costo Unitario Total H-94-12"}</definedName>
    <definedName name="CONTABLES" localSheetId="3" hidden="1">{#N/A,#N/A,FALSE,"Costos Productos 6A";#N/A,#N/A,FALSE,"Costo Unitario Total H-94-12"}</definedName>
    <definedName name="CONTABLES" hidden="1">{#N/A,#N/A,FALSE,"Costos Productos 6A";#N/A,#N/A,FALSE,"Costo Unitario Total H-94-12"}</definedName>
    <definedName name="CONTADO">#REF!</definedName>
    <definedName name="ContLabCostOutput">#REF!</definedName>
    <definedName name="ContPartsCostOutput">#REF!</definedName>
    <definedName name="contra">#REF!</definedName>
    <definedName name="Contratante">#REF!</definedName>
    <definedName name="CONTRATISTA" localSheetId="2">#REF!,#REF!,#REF!,#REF!,#REF!,#REF!,#REF!,#REF!,#REF!,#REF!,#REF!,#REF!</definedName>
    <definedName name="CONTRATISTA" localSheetId="3">#REF!,#REF!,#REF!,#REF!,#REF!,#REF!,#REF!,#REF!,#REF!,#REF!,#REF!,#REF!</definedName>
    <definedName name="CONTRATISTA">#REF!,#REF!,#REF!,#REF!,#REF!,#REF!,#REF!,#REF!,#REF!,#REF!,#REF!,#REF!</definedName>
    <definedName name="Contrato" localSheetId="2">#REF!</definedName>
    <definedName name="Contrato" localSheetId="3">#REF!</definedName>
    <definedName name="Contrato">#REF!</definedName>
    <definedName name="CONTRIBU" localSheetId="2">#REF!</definedName>
    <definedName name="CONTRIBU" localSheetId="3">#REF!</definedName>
    <definedName name="CONTRIBU">#REF!</definedName>
    <definedName name="CONTROL" localSheetId="2">#REF!</definedName>
    <definedName name="CONTROL" localSheetId="3">#REF!</definedName>
    <definedName name="CONTROL">#REF!</definedName>
    <definedName name="controlV">#REF!</definedName>
    <definedName name="COPIA" localSheetId="2">[0]!ERR</definedName>
    <definedName name="COPIA" localSheetId="3">[0]!ERR</definedName>
    <definedName name="COPIA">[0]!ERR</definedName>
    <definedName name="COPIA1" localSheetId="2">#REF!</definedName>
    <definedName name="COPIA1" localSheetId="3">#REF!</definedName>
    <definedName name="COPIA1">#REF!</definedName>
    <definedName name="COPIA2" localSheetId="2">#REF!</definedName>
    <definedName name="COPIA2" localSheetId="3">#REF!</definedName>
    <definedName name="COPIA2">#REF!</definedName>
    <definedName name="copiao4" localSheetId="2">[0]!ERR</definedName>
    <definedName name="copiao4" localSheetId="3">[0]!ERR</definedName>
    <definedName name="copiao4">[0]!ERR</definedName>
    <definedName name="Coraza" localSheetId="2">#REF!</definedName>
    <definedName name="Coraza" localSheetId="3">#REF!</definedName>
    <definedName name="Coraza">#REF!</definedName>
    <definedName name="correa" localSheetId="2">#REF!</definedName>
    <definedName name="correa" localSheetId="3">#REF!</definedName>
    <definedName name="correa">#REF!</definedName>
    <definedName name="corri" localSheetId="2">[0]!ERR</definedName>
    <definedName name="corri" localSheetId="3">[0]!ERR</definedName>
    <definedName name="corri">[0]!ERR</definedName>
    <definedName name="Corriente" localSheetId="2">#REF!</definedName>
    <definedName name="Corriente" localSheetId="3">#REF!</definedName>
    <definedName name="Corriente">#REF!</definedName>
    <definedName name="CORTA" localSheetId="2">#REF!</definedName>
    <definedName name="CORTA" localSheetId="3">#REF!</definedName>
    <definedName name="CORTA">#REF!</definedName>
    <definedName name="CORTADORA_DE_PAVIMENTO__CON_OPERADOR" localSheetId="2">#REF!</definedName>
    <definedName name="CORTADORA_DE_PAVIMENTO__CON_OPERADOR" localSheetId="3">#REF!</definedName>
    <definedName name="CORTADORA_DE_PAVIMENTO__CON_OPERADOR">#REF!</definedName>
    <definedName name="cortadoracon">#REF!</definedName>
    <definedName name="corte">#REF!</definedName>
    <definedName name="corterocoso">#REF!</definedName>
    <definedName name="corto_plazo">#REF!</definedName>
    <definedName name="cost_analysis">#REF!</definedName>
    <definedName name="COST_CENTRES">#REF!</definedName>
    <definedName name="cost04" localSheetId="2" hidden="1">{#N/A,#N/A,FALSE,"Costos Productos 6A";#N/A,#N/A,FALSE,"Costo Unitario Total H-94-12"}</definedName>
    <definedName name="cost04" localSheetId="3" hidden="1">{#N/A,#N/A,FALSE,"Costos Productos 6A";#N/A,#N/A,FALSE,"Costo Unitario Total H-94-12"}</definedName>
    <definedName name="cost04" hidden="1">{#N/A,#N/A,FALSE,"Costos Productos 6A";#N/A,#N/A,FALSE,"Costo Unitario Total H-94-12"}</definedName>
    <definedName name="CostCode">#REF!</definedName>
    <definedName name="COSTCONTAB" localSheetId="2" hidden="1">{#N/A,#N/A,FALSE,"Costos Productos 6A";#N/A,#N/A,FALSE,"Costo Unitario Total H-94-12"}</definedName>
    <definedName name="COSTCONTAB" localSheetId="3" hidden="1">{#N/A,#N/A,FALSE,"Costos Productos 6A";#N/A,#N/A,FALSE,"Costo Unitario Total H-94-12"}</definedName>
    <definedName name="COSTCONTAB" hidden="1">{#N/A,#N/A,FALSE,"Costos Productos 6A";#N/A,#N/A,FALSE,"Costo Unitario Total H-94-12"}</definedName>
    <definedName name="COSTIND">#REF!</definedName>
    <definedName name="costivos" localSheetId="2" hidden="1">{#N/A,#N/A,FALSE,"Costos Productos 6A";#N/A,#N/A,FALSE,"Costo Unitario Total H-94-12"}</definedName>
    <definedName name="costivos" localSheetId="3" hidden="1">{#N/A,#N/A,FALSE,"Costos Productos 6A";#N/A,#N/A,FALSE,"Costo Unitario Total H-94-12"}</definedName>
    <definedName name="costivos" hidden="1">{#N/A,#N/A,FALSE,"Costos Productos 6A";#N/A,#N/A,FALSE,"Costo Unitario Total H-94-12"}</definedName>
    <definedName name="COSTO_FRENTE">#REF!</definedName>
    <definedName name="costo2" hidden="1">#REF!</definedName>
    <definedName name="COSTODIRECTO">#REF!</definedName>
    <definedName name="CostoEquipos">#REF!</definedName>
    <definedName name="costoperativos" localSheetId="2" hidden="1">{#N/A,#N/A,FALSE,"Costos Productos 6A";#N/A,#N/A,FALSE,"Costo Unitario Total H-94-12"}</definedName>
    <definedName name="costoperativos" localSheetId="3" hidden="1">{#N/A,#N/A,FALSE,"Costos Productos 6A";#N/A,#N/A,FALSE,"Costo Unitario Total H-94-12"}</definedName>
    <definedName name="costoperativos" hidden="1">{#N/A,#N/A,FALSE,"Costos Productos 6A";#N/A,#N/A,FALSE,"Costo Unitario Total H-94-12"}</definedName>
    <definedName name="COSTOPERSONALTABLA1.5.3">#REF!</definedName>
    <definedName name="COSTOPERSONALTABLA1.5.4">#REF!</definedName>
    <definedName name="COSTOPERSONALTABLA1.5.5">#REF!</definedName>
    <definedName name="COSTOREDESALCTABLA7.4">#REF!</definedName>
    <definedName name="COSTOREDESTABLA7.3">#REF!</definedName>
    <definedName name="COSTOS">#REF!</definedName>
    <definedName name="costos04" localSheetId="2" hidden="1">{#N/A,#N/A,FALSE,"Costos Productos 6A";#N/A,#N/A,FALSE,"Costo Unitario Total H-94-12"}</definedName>
    <definedName name="costos04" localSheetId="3" hidden="1">{#N/A,#N/A,FALSE,"Costos Productos 6A";#N/A,#N/A,FALSE,"Costo Unitario Total H-94-12"}</definedName>
    <definedName name="costos04" hidden="1">{#N/A,#N/A,FALSE,"Costos Productos 6A";#N/A,#N/A,FALSE,"Costo Unitario Total H-94-12"}</definedName>
    <definedName name="COSTOSCONDUCCIONACU">#REF!</definedName>
    <definedName name="cota">#REF!</definedName>
    <definedName name="cotas">#REF!</definedName>
    <definedName name="count">#REF!</definedName>
    <definedName name="counter">#REF!</definedName>
    <definedName name="COUNTRY_OF_ORIGIN">#REF!</definedName>
    <definedName name="COVER1">#REF!</definedName>
    <definedName name="COYLL">#REF!</definedName>
    <definedName name="cp">#REF!</definedName>
    <definedName name="CP452L">#REF!</definedName>
    <definedName name="CP453L">#REF!</definedName>
    <definedName name="CP902L">#REF!</definedName>
    <definedName name="CP903L">#REF!</definedName>
    <definedName name="CP904L">#REF!</definedName>
    <definedName name="cpiedra">#REF!</definedName>
    <definedName name="CPlanta">#REF!</definedName>
    <definedName name="CPLG">#REF!</definedName>
    <definedName name="cpSC">#REF!</definedName>
    <definedName name="cpSC1">#REF!</definedName>
    <definedName name="cpSC2">#REF!</definedName>
    <definedName name="Cq">#REF!</definedName>
    <definedName name="Cr">#REF!</definedName>
    <definedName name="CR22JH">#REF!</definedName>
    <definedName name="CR42JH">#REF!</definedName>
    <definedName name="CR44JH">#REF!</definedName>
    <definedName name="CRandM">#REF!</definedName>
    <definedName name="CRAS">#REF!</definedName>
    <definedName name="CREDITO">#REF!</definedName>
    <definedName name="Creditos">#REF!</definedName>
    <definedName name="CRIT">#REF!</definedName>
    <definedName name="CRIT_APIAY">#REF!</definedName>
    <definedName name="CRIT_CHICHI">#REF!</definedName>
    <definedName name="CRIT_CHICHI1">#REF!</definedName>
    <definedName name="CRIT_DOL">#REF!</definedName>
    <definedName name="CRIT_DOL1">#REF!</definedName>
    <definedName name="CRIT1">#REF!</definedName>
    <definedName name="Criteria_MI">#REF!</definedName>
    <definedName name="CRITERIO">#REF!</definedName>
    <definedName name="_xlnm.Criteria" localSheetId="2" hidden="1">{#N/A,#N/A,FALSE,"GRAFICO";#N/A,#N/A,FALSE,"CAJA (2)";#N/A,#N/A,FALSE,"TERCEROS-PROMEDIO";#N/A,#N/A,FALSE,"CAJA";#N/A,#N/A,FALSE,"INGRESOS1995-2003";#N/A,#N/A,FALSE,"GASTOS1995-2003"}</definedName>
    <definedName name="_xlnm.Criteria" localSheetId="3" hidden="1">{#N/A,#N/A,FALSE,"GRAFICO";#N/A,#N/A,FALSE,"CAJA (2)";#N/A,#N/A,FALSE,"TERCEROS-PROMEDIO";#N/A,#N/A,FALSE,"CAJA";#N/A,#N/A,FALSE,"INGRESOS1995-2003";#N/A,#N/A,FALSE,"GASTOS1995-2003"}</definedName>
    <definedName name="_xlnm.Criteria" hidden="1">{#N/A,#N/A,FALSE,"GRAFICO";#N/A,#N/A,FALSE,"CAJA (2)";#N/A,#N/A,FALSE,"TERCEROS-PROMEDIO";#N/A,#N/A,FALSE,"CAJA";#N/A,#N/A,FALSE,"INGRESOS1995-2003";#N/A,#N/A,FALSE,"GASTOS1995-2003"}</definedName>
    <definedName name="Criterios_IM">#REF!</definedName>
    <definedName name="Criticidad">#REF!</definedName>
    <definedName name="Criticos">#REF!</definedName>
    <definedName name="CRP">#REF!</definedName>
    <definedName name="crt" localSheetId="2" hidden="1">{#N/A,#N/A,FALSE,"GRAFICO";#N/A,#N/A,FALSE,"CAJA (2)";#N/A,#N/A,FALSE,"TERCEROS-PROMEDIO";#N/A,#N/A,FALSE,"CAJA";#N/A,#N/A,FALSE,"INGRESOS1995-2003";#N/A,#N/A,FALSE,"GASTOS1995-2003"}</definedName>
    <definedName name="crt" localSheetId="3" hidden="1">{#N/A,#N/A,FALSE,"GRAFICO";#N/A,#N/A,FALSE,"CAJA (2)";#N/A,#N/A,FALSE,"TERCEROS-PROMEDIO";#N/A,#N/A,FALSE,"CAJA";#N/A,#N/A,FALSE,"INGRESOS1995-2003";#N/A,#N/A,FALSE,"GASTOS1995-2003"}</definedName>
    <definedName name="crt" hidden="1">{#N/A,#N/A,FALSE,"GRAFICO";#N/A,#N/A,FALSE,"CAJA (2)";#N/A,#N/A,FALSE,"TERCEROS-PROMEDIO";#N/A,#N/A,FALSE,"CAJA";#N/A,#N/A,FALSE,"INGRESOS1995-2003";#N/A,#N/A,FALSE,"GASTOS1995-2003"}</definedName>
    <definedName name="CRTD" localSheetId="2" hidden="1">{"PYGT",#N/A,FALSE,"PYG";"ACTIT",#N/A,FALSE,"BCE_GRAL-ACTIVO";"PASIT",#N/A,FALSE,"BCE_GRAL-PASIVO-PATRIM";"CAJAT",#N/A,FALSE,"CAJA"}</definedName>
    <definedName name="CRTD" localSheetId="3" hidden="1">{"PYGT",#N/A,FALSE,"PYG";"ACTIT",#N/A,FALSE,"BCE_GRAL-ACTIVO";"PASIT",#N/A,FALSE,"BCE_GRAL-PASIVO-PATRIM";"CAJAT",#N/A,FALSE,"CAJA"}</definedName>
    <definedName name="CRTD" hidden="1">{"PYGT",#N/A,FALSE,"PYG";"ACTIT",#N/A,FALSE,"BCE_GRAL-ACTIVO";"PASIT",#N/A,FALSE,"BCE_GRAL-PASIVO-PATRIM";"CAJAT",#N/A,FALSE,"CAJA"}</definedName>
    <definedName name="CRUCE_200_CANAL_S1">#REF!</definedName>
    <definedName name="CRUCE_200_CANAL_S2">#REF!</definedName>
    <definedName name="CRUCE_200_CANAL_S3">#REF!</definedName>
    <definedName name="CRUCE_200_CANAL_S4">#REF!</definedName>
    <definedName name="CRUCE_200_CANAL_S5">#REF!</definedName>
    <definedName name="CRUCE_200_CANAL_S6">#REF!</definedName>
    <definedName name="CRUCE_8__A_S1">#REF!</definedName>
    <definedName name="CRUCE_8__A_S2">#REF!</definedName>
    <definedName name="CRUCE_8__A_S3">#REF!</definedName>
    <definedName name="CRUCE_8__A_S4">#REF!</definedName>
    <definedName name="CRUCE_8__A_S5">#REF!</definedName>
    <definedName name="CRUCE_8__A_S6">#REF!</definedName>
    <definedName name="CRUCE12__A_S1">#REF!</definedName>
    <definedName name="CRUCE12__A_S2">#REF!</definedName>
    <definedName name="CRUCE12__A_S3">#REF!</definedName>
    <definedName name="CRUCE12__A_S4">#REF!</definedName>
    <definedName name="CRUCE12__A_S5">#REF!</definedName>
    <definedName name="CRUCE12__A_S6">#REF!</definedName>
    <definedName name="CRUCE12_B_S1">#REF!</definedName>
    <definedName name="CRUCE12_B_S2">#REF!</definedName>
    <definedName name="CRUCE12_B_S3">#REF!</definedName>
    <definedName name="CRUCE12_B_S4">#REF!</definedName>
    <definedName name="CRUCE12_B_S5">#REF!</definedName>
    <definedName name="CRUCE12_B_S6">#REF!</definedName>
    <definedName name="CRUCE160_CANAL_S1">#REF!</definedName>
    <definedName name="CRUCE160_CANAL_S2">#REF!</definedName>
    <definedName name="CRUCE160_CANAL_S3">#REF!</definedName>
    <definedName name="CRUCE160_CANAL_S4">#REF!</definedName>
    <definedName name="CRUCE160_CANAL_S5">#REF!</definedName>
    <definedName name="CRUCE160_CANAL_S6">#REF!</definedName>
    <definedName name="CRUCE90_CANAL_S1">#REF!</definedName>
    <definedName name="CRUCE90_CANAL_S2">#REF!</definedName>
    <definedName name="CRUCE90_CANAL_S3">#REF!</definedName>
    <definedName name="CRUCE90_CANAL_S4">#REF!</definedName>
    <definedName name="CRUCE90_CANAL_S5">#REF!</definedName>
    <definedName name="CRUCE90_CANAL_S6">#REF!</definedName>
    <definedName name="CRUCE90_S1">#REF!</definedName>
    <definedName name="CRUCE90_S2">#REF!</definedName>
    <definedName name="CRUCE90_S3">#REF!</definedName>
    <definedName name="CRUCE90_S4">#REF!</definedName>
    <definedName name="CRUCE90_S5">#REF!</definedName>
    <definedName name="CRUCE90_S6">#REF!</definedName>
    <definedName name="Cruceta_metálica_en_ángulo_de__2m_x_2_5__x_2_5__x_1_4_.">"Prueba1"</definedName>
    <definedName name="CRUDOS" localSheetId="2" hidden="1">{#N/A,#N/A,FALSE,"CIBHA05A";#N/A,#N/A,FALSE,"CIBHA05B"}</definedName>
    <definedName name="CRUDOS" localSheetId="3" hidden="1">{#N/A,#N/A,FALSE,"CIBHA05A";#N/A,#N/A,FALSE,"CIBHA05B"}</definedName>
    <definedName name="CRUDOS" hidden="1">{#N/A,#N/A,FALSE,"CIBHA05A";#N/A,#N/A,FALSE,"CIBHA05B"}</definedName>
    <definedName name="cruz6x3jr">#REF!</definedName>
    <definedName name="cruz8x8el">#REF!</definedName>
    <definedName name="cruz8x8jr">#REF!</definedName>
    <definedName name="Cs">#REF!</definedName>
    <definedName name="CS_AVG_SIZE">#REF!</definedName>
    <definedName name="CS_WELDING">#REF!</definedName>
    <definedName name="CSIKA">#REF!</definedName>
    <definedName name="cSQLServerName">#REF!</definedName>
    <definedName name="Ct">#REF!</definedName>
    <definedName name="CT070KG">#REF!</definedName>
    <definedName name="CT080KG">#REF!</definedName>
    <definedName name="CT110K">#REF!</definedName>
    <definedName name="CT110KG">#REF!</definedName>
    <definedName name="CT140K">#REF!</definedName>
    <definedName name="CT140KG">#REF!</definedName>
    <definedName name="CT170KG">#REF!</definedName>
    <definedName name="CT180K">#REF!</definedName>
    <definedName name="CT180KG">#REF!</definedName>
    <definedName name="CT210K">#REF!</definedName>
    <definedName name="CT210KG">#REF!</definedName>
    <definedName name="CT245K">#REF!</definedName>
    <definedName name="CT245KG">#REF!</definedName>
    <definedName name="CT280KG">#REF!</definedName>
    <definedName name="CTA">#REF!</definedName>
    <definedName name="CTE">#REF!</definedName>
    <definedName name="ctoin">#REF!</definedName>
    <definedName name="CTR">#REF!</definedName>
    <definedName name="CTRPAG">#REF!</definedName>
    <definedName name="CTyre">#REF!</definedName>
    <definedName name="Cu">#REF!</definedName>
    <definedName name="CUAALB">#REF!</definedName>
    <definedName name="CUACON">#REF!</definedName>
    <definedName name="cuad">#REF!</definedName>
    <definedName name="cuad1">#REF!</definedName>
    <definedName name="cuad2">#REF!</definedName>
    <definedName name="cuad3">#REF!</definedName>
    <definedName name="cuad4">#REF!</definedName>
    <definedName name="CUAD5">#REF!</definedName>
    <definedName name="cuado">#REF!</definedName>
    <definedName name="cuadpav">#REF!</definedName>
    <definedName name="cuadr">#REF!</definedName>
    <definedName name="CUADRILLA">#REF!</definedName>
    <definedName name="Cuadrilla_1">#REF!</definedName>
    <definedName name="CUADRILLA_1__1_OFC___2_AYU">#REF!</definedName>
    <definedName name="Cuadrilla_2">#REF!</definedName>
    <definedName name="CUADRILLA_2__1_OFC___3AYU">#REF!</definedName>
    <definedName name="Cuadrilla_3">#REF!</definedName>
    <definedName name="CUADRILLA_3__2_OFC___6_AYU">#REF!</definedName>
    <definedName name="Cuadrilla_4">#REF!</definedName>
    <definedName name="CUADRILLA_5__4_AYU">#REF!</definedName>
    <definedName name="CUADRILLA_6__1_SOLDADOR___1_AYUD_DE_SOLD">#REF!</definedName>
    <definedName name="CUADRILLA_8__MECANICA">#REF!</definedName>
    <definedName name="CUADRILLA_FORMALETERIA">#REF!</definedName>
    <definedName name="cuadrilla1">#REF!</definedName>
    <definedName name="cuadrilla2">#REF!</definedName>
    <definedName name="cuadrilla3">#REF!</definedName>
    <definedName name="cuadrilla4">#REF!</definedName>
    <definedName name="cuadrilla5">#REF!</definedName>
    <definedName name="cuadrillas">#REF!</definedName>
    <definedName name="cuadrillas1">#REF!</definedName>
    <definedName name="Cuadro">#REF!</definedName>
    <definedName name="CUADRO1">#REF!</definedName>
    <definedName name="CUADRO10">#REF!</definedName>
    <definedName name="CUADRO11">#REF!</definedName>
    <definedName name="CUADRO12">#REF!</definedName>
    <definedName name="CUADRO13">#REF!</definedName>
    <definedName name="CUADRO14">#REF!</definedName>
    <definedName name="CUADRO15">#REF!</definedName>
    <definedName name="CUADRO16">#REF!</definedName>
    <definedName name="CUADRO17">#REF!</definedName>
    <definedName name="CUADRO18">#REF!</definedName>
    <definedName name="CUADRO19">#REF!</definedName>
    <definedName name="CUADRO20">#REF!</definedName>
    <definedName name="CUADRO8">#REF!</definedName>
    <definedName name="CUADRO9">#REF!</definedName>
    <definedName name="cuadros4x4">#REF!</definedName>
    <definedName name="CUAEXC">#REF!</definedName>
    <definedName name="cuaII3A">#REF!</definedName>
    <definedName name="cuaII3B">#REF!</definedName>
    <definedName name="cuaII3C">#REF!</definedName>
    <definedName name="cuaII4A">#REF!</definedName>
    <definedName name="cuaII4B">#REF!</definedName>
    <definedName name="cuaII4C">#REF!</definedName>
    <definedName name="cuaII5A">#REF!</definedName>
    <definedName name="cuaII5B">#REF!</definedName>
    <definedName name="cuaII5C">#REF!</definedName>
    <definedName name="CUAL" localSheetId="2">[0]!ERR</definedName>
    <definedName name="CUAL" localSheetId="3">[0]!ERR</definedName>
    <definedName name="CUAL">[0]!ERR</definedName>
    <definedName name="CUAPLO" localSheetId="2">#REF!</definedName>
    <definedName name="CUAPLO" localSheetId="3">#REF!</definedName>
    <definedName name="CUAPLO">#REF!</definedName>
    <definedName name="CUATOP" localSheetId="2">#REF!</definedName>
    <definedName name="CUATOP" localSheetId="3">#REF!</definedName>
    <definedName name="CUATOP">#REF!</definedName>
    <definedName name="CUATRO" localSheetId="2">#REF!</definedName>
    <definedName name="CUATRO" localSheetId="3">#REF!</definedName>
    <definedName name="CUATRO">#REF!</definedName>
    <definedName name="cube">#REF!</definedName>
    <definedName name="CUBE_UNIT">#REF!</definedName>
    <definedName name="cubierta">#REF!</definedName>
    <definedName name="CUBS">#REF!</definedName>
    <definedName name="cUCA">#REF!</definedName>
    <definedName name="CUCON">#REF!</definedName>
    <definedName name="CUDRILLA_7__ELECTRICA">#REF!</definedName>
    <definedName name="CUE">#REF!</definedName>
    <definedName name="CUER">#REF!</definedName>
    <definedName name="CUERDA">#REF!</definedName>
    <definedName name="CUERDA_GRUESA">#REF!</definedName>
    <definedName name="CUEXC">#REF!</definedName>
    <definedName name="Cumm_Us_inf">#REF!</definedName>
    <definedName name="CUNET" localSheetId="2" hidden="1">{"via1",#N/A,TRUE,"general";"via2",#N/A,TRUE,"general";"via3",#N/A,TRUE,"general"}</definedName>
    <definedName name="CUNET" localSheetId="3" hidden="1">{"via1",#N/A,TRUE,"general";"via2",#N/A,TRUE,"general";"via3",#N/A,TRUE,"general"}</definedName>
    <definedName name="CUNET" hidden="1">{"via1",#N/A,TRUE,"general";"via2",#N/A,TRUE,"general";"via3",#N/A,TRUE,"general"}</definedName>
    <definedName name="cuneta">#REF!</definedName>
    <definedName name="Cunetavia">#REF!</definedName>
    <definedName name="cunVE">#REF!</definedName>
    <definedName name="cunVN">#REF!</definedName>
    <definedName name="CUPLOM">#REF!</definedName>
    <definedName name="curAsisCarr1A">#REF!</definedName>
    <definedName name="curCanDTFSemana">#REF!</definedName>
    <definedName name="CurCanonPorMillon">#REF!</definedName>
    <definedName name="CurCostComGl1a">#REF!</definedName>
    <definedName name="CurCostoCondMes">#REF!</definedName>
    <definedName name="CurCostoImptoTimbre">#REF!</definedName>
    <definedName name="CurCostoKm10A">#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REF!</definedName>
    <definedName name="CurCostoMttoFKm4A">#REF!</definedName>
    <definedName name="CurCostoMttoFKm5A">#REF!</definedName>
    <definedName name="CurCostoMttoFKm6A">#REF!</definedName>
    <definedName name="CurCostoMttoFKm7A">#REF!</definedName>
    <definedName name="CurCostoMttoFKm8A">#REF!</definedName>
    <definedName name="CurCostoMttoFKm9A">#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REF!</definedName>
    <definedName name="curIpcProye1A">#REF!</definedName>
    <definedName name="CurIpcProye2A">#REF!</definedName>
    <definedName name="CurIpcProye3A">#REF!</definedName>
    <definedName name="CurIpcProye4A">#REF!</definedName>
    <definedName name="CurIpcProye5A">#REF!</definedName>
    <definedName name="curIpcProye6A">#REF!</definedName>
    <definedName name="curIpcProye7A">#REF!</definedName>
    <definedName name="curIpcProye8A">#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_code">#REF!</definedName>
    <definedName name="currency_conversion_factor">#REF!</definedName>
    <definedName name="CurSeguroCanon">#REF!</definedName>
    <definedName name="CurServicioGPSDelClienteMensual">#REF!</definedName>
    <definedName name="curSOAT1A">#REF!</definedName>
    <definedName name="CurStandby">#REF!</definedName>
    <definedName name="CurTramiteAnual">#REF!</definedName>
    <definedName name="CurTramTransito">#REF!</definedName>
    <definedName name="CurUtilidadNominal">#REF!</definedName>
    <definedName name="curva">"Chart 11"</definedName>
    <definedName name="CurValorAccesConIva">#REF!</definedName>
    <definedName name="CurValorMinAccriosReventa">#REF!</definedName>
    <definedName name="CurVariable1">#REF!</definedName>
    <definedName name="CurVariable2">#REF!</definedName>
    <definedName name="CurVariable3">#REF!</definedName>
    <definedName name="CurVlrAsegurado">#REF!</definedName>
    <definedName name="CurVlrVentaVehCliente">#REF!</definedName>
    <definedName name="curVPN">#REF!</definedName>
    <definedName name="CurVrVehicPrecPubConIvaSinDtos">#REF!</definedName>
    <definedName name="CurVrVehícPrecPubConIvaSinDtos">#REF!</definedName>
    <definedName name="cUserID">#REF!</definedName>
    <definedName name="cUserPassword">#REF!</definedName>
    <definedName name="Customize">#REF!</definedName>
    <definedName name="CUTOP">#REF!</definedName>
    <definedName name="cv">#REF!</definedName>
    <definedName name="CV2.Daily_Tonnes">#REF!</definedName>
    <definedName name="CV2.Moisture">#REF!</definedName>
    <definedName name="CVa">#REF!</definedName>
    <definedName name="cvbcvbf" localSheetId="2" hidden="1">{#N/A,#N/A,TRUE,"INGENIERIA";#N/A,#N/A,TRUE,"COMPRAS";#N/A,#N/A,TRUE,"DIRECCION";#N/A,#N/A,TRUE,"RESUMEN"}</definedName>
    <definedName name="cvbcvbf" localSheetId="3" hidden="1">{#N/A,#N/A,TRUE,"INGENIERIA";#N/A,#N/A,TRUE,"COMPRAS";#N/A,#N/A,TRUE,"DIRECCION";#N/A,#N/A,TRUE,"RESUMEN"}</definedName>
    <definedName name="cvbcvbf" hidden="1">{#N/A,#N/A,TRUE,"INGENIERIA";#N/A,#N/A,TRUE,"COMPRAS";#N/A,#N/A,TRUE,"DIRECCION";#N/A,#N/A,TRUE,"RESUMEN"}</definedName>
    <definedName name="cvcvcvcv">#REF!</definedName>
    <definedName name="cvfc">#REF!</definedName>
    <definedName name="cvfvd" localSheetId="2" hidden="1">{"via1",#N/A,TRUE,"general";"via2",#N/A,TRUE,"general";"via3",#N/A,TRUE,"general"}</definedName>
    <definedName name="cvfvd" localSheetId="3" hidden="1">{"via1",#N/A,TRUE,"general";"via2",#N/A,TRUE,"general";"via3",#N/A,TRUE,"general"}</definedName>
    <definedName name="cvfvd" hidden="1">{"via1",#N/A,TRUE,"general";"via2",#N/A,TRUE,"general";"via3",#N/A,TRUE,"general"}</definedName>
    <definedName name="cvn" localSheetId="2" hidden="1">{"TAB1",#N/A,TRUE,"GENERAL";"TAB2",#N/A,TRUE,"GENERAL";"TAB3",#N/A,TRUE,"GENERAL";"TAB4",#N/A,TRUE,"GENERAL";"TAB5",#N/A,TRUE,"GENERAL"}</definedName>
    <definedName name="cvn" localSheetId="3" hidden="1">{"TAB1",#N/A,TRUE,"GENERAL";"TAB2",#N/A,TRUE,"GENERAL";"TAB3",#N/A,TRUE,"GENERAL";"TAB4",#N/A,TRUE,"GENERAL";"TAB5",#N/A,TRUE,"GENERAL"}</definedName>
    <definedName name="cvn" hidden="1">{"TAB1",#N/A,TRUE,"GENERAL";"TAB2",#N/A,TRUE,"GENERAL";"TAB3",#N/A,TRUE,"GENERAL";"TAB4",#N/A,TRUE,"GENERAL";"TAB5",#N/A,TRUE,"GENERAL"}</definedName>
    <definedName name="cvSC">#REF!</definedName>
    <definedName name="cvSC1">#REF!</definedName>
    <definedName name="cvSC2">#REF!</definedName>
    <definedName name="CVXC" localSheetId="2" hidden="1">{"via1",#N/A,TRUE,"general";"via2",#N/A,TRUE,"general";"via3",#N/A,TRUE,"general"}</definedName>
    <definedName name="CVXC" localSheetId="3" hidden="1">{"via1",#N/A,TRUE,"general";"via2",#N/A,TRUE,"general";"via3",#N/A,TRUE,"general"}</definedName>
    <definedName name="CVXC" hidden="1">{"via1",#N/A,TRUE,"general";"via2",#N/A,TRUE,"general";"via3",#N/A,TRUE,"general"}</definedName>
    <definedName name="Cw">#REF!</definedName>
    <definedName name="Cwvu.CapersView.">#REF!</definedName>
    <definedName name="Cwvu.Japan_Capers_Ed_Pub.">#REF!</definedName>
    <definedName name="Cwvu.KJP_CC.">#REF!</definedName>
    <definedName name="cx">#REF!</definedName>
    <definedName name="cxcxcxc">#REF!</definedName>
    <definedName name="cxd">#REF!</definedName>
    <definedName name="cxgd" localSheetId="2">{"Book1","DOC&amp;DWG.xls"}</definedName>
    <definedName name="cxgd" localSheetId="3">{"Book1","DOC&amp;DWG.xls"}</definedName>
    <definedName name="cxgd">{"Book1","DOC&amp;DWG.xls"}</definedName>
    <definedName name="cxsw">#REF!</definedName>
    <definedName name="cxzs">#REF!</definedName>
    <definedName name="Cy">#REF!</definedName>
    <definedName name="CYLL2">#REF!</definedName>
    <definedName name="CYLL3">#REF!</definedName>
    <definedName name="CYLL4">#REF!</definedName>
    <definedName name="CYLL6">#REF!</definedName>
    <definedName name="CZN_north_perc">50</definedName>
    <definedName name="CZN_south_perc">0</definedName>
    <definedName name="d">#REF!</definedName>
    <definedName name="D_1">#REF!</definedName>
    <definedName name="D_EXT">#REF!</definedName>
    <definedName name="D_INT">#REF!</definedName>
    <definedName name="D_m">#REF!</definedName>
    <definedName name="d_percápita">#REF!</definedName>
    <definedName name="d_PH">#REF!</definedName>
    <definedName name="D_Sem">#REF!</definedName>
    <definedName name="D1S">#REF!</definedName>
    <definedName name="D220TT">#REF!</definedName>
    <definedName name="D2S">#REF!</definedName>
    <definedName name="D6.PVC">#REF!</definedName>
    <definedName name="D60PR">#REF!</definedName>
    <definedName name="D60TT">#REF!</definedName>
    <definedName name="D61S">#REF!</definedName>
    <definedName name="D62S">#REF!</definedName>
    <definedName name="D6R">#REF!</definedName>
    <definedName name="D81S">#REF!</definedName>
    <definedName name="D82S">#REF!</definedName>
    <definedName name="D8R">#REF!</definedName>
    <definedName name="DA">#REF!</definedName>
    <definedName name="DAFT">#REF!</definedName>
    <definedName name="Dalmatians_Game">#REF!</definedName>
    <definedName name="DANI">#REF!</definedName>
    <definedName name="DANODO">#REF!</definedName>
    <definedName name="DANODOF">#REF!</definedName>
    <definedName name="DANODOFT">#REF!</definedName>
    <definedName name="dario">#REF!</definedName>
    <definedName name="DARIPAVA_SOFTWARE_INC">#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REF!</definedName>
    <definedName name="DASD" localSheetId="2" hidden="1">{"TAB1",#N/A,TRUE,"GENERAL";"TAB2",#N/A,TRUE,"GENERAL";"TAB3",#N/A,TRUE,"GENERAL";"TAB4",#N/A,TRUE,"GENERAL";"TAB5",#N/A,TRUE,"GENERAL"}</definedName>
    <definedName name="DASD" localSheetId="3" hidden="1">{"TAB1",#N/A,TRUE,"GENERAL";"TAB2",#N/A,TRUE,"GENERAL";"TAB3",#N/A,TRUE,"GENERAL";"TAB4",#N/A,TRUE,"GENERAL";"TAB5",#N/A,TRUE,"GENERAL"}</definedName>
    <definedName name="DASD" hidden="1">{"TAB1",#N/A,TRUE,"GENERAL";"TAB2",#N/A,TRUE,"GENERAL";"TAB3",#N/A,TRUE,"GENERAL";"TAB4",#N/A,TRUE,"GENERAL";"TAB5",#N/A,TRUE,"GENERAL"}</definedName>
    <definedName name="DAT">#REF!</definedName>
    <definedName name="Data">#REF!</definedName>
    <definedName name="Data_Bas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REF!</definedName>
    <definedName name="data9">#REF!</definedName>
    <definedName name="Datab">#REF!</definedName>
    <definedName name="Database">#REF!</definedName>
    <definedName name="Database_MI">#REF!</definedName>
    <definedName name="Date">#REF!</definedName>
    <definedName name="DATE_RANGE">#REF!</definedName>
    <definedName name="DATELINE_COST">#REF!</definedName>
    <definedName name="DATO1">#REF!</definedName>
    <definedName name="datos">#REF!</definedName>
    <definedName name="Datos_G1">#REF!</definedName>
    <definedName name="Datos_G2">#REF!</definedName>
    <definedName name="Datos_SW_G1">#REF!</definedName>
    <definedName name="Datos_SW_G2">#REF!</definedName>
    <definedName name="datos1">#REF!</definedName>
    <definedName name="datos2">#REF!</definedName>
    <definedName name="datos3">#REF!</definedName>
    <definedName name="DATOS5">#REF!</definedName>
    <definedName name="DATOS6">#REF!</definedName>
    <definedName name="DATOS7">#REF!</definedName>
    <definedName name="DATOS8">#REF!</definedName>
    <definedName name="DATOS9">#REF!</definedName>
    <definedName name="DaWk7">#REF!</definedName>
    <definedName name="Days_in_Month">#REF!</definedName>
    <definedName name="DaysOfMonth">#REF!</definedName>
    <definedName name="DBASE1">#REF!</definedName>
    <definedName name="DBASE2">#REF!</definedName>
    <definedName name="DBASE3">#REF!</definedName>
    <definedName name="dbb">#REF!</definedName>
    <definedName name="dbfdfbi" localSheetId="2" hidden="1">{"TAB1",#N/A,TRUE,"GENERAL";"TAB2",#N/A,TRUE,"GENERAL";"TAB3",#N/A,TRUE,"GENERAL";"TAB4",#N/A,TRUE,"GENERAL";"TAB5",#N/A,TRUE,"GENERAL"}</definedName>
    <definedName name="dbfdfbi" localSheetId="3" hidden="1">{"TAB1",#N/A,TRUE,"GENERAL";"TAB2",#N/A,TRUE,"GENERAL";"TAB3",#N/A,TRUE,"GENERAL";"TAB4",#N/A,TRUE,"GENERAL";"TAB5",#N/A,TRUE,"GENERAL"}</definedName>
    <definedName name="dbfdfbi" hidden="1">{"TAB1",#N/A,TRUE,"GENERAL";"TAB2",#N/A,TRUE,"GENERAL";"TAB3",#N/A,TRUE,"GENERAL";"TAB4",#N/A,TRUE,"GENERAL";"TAB5",#N/A,TRUE,"GENERAL"}</definedName>
    <definedName name="Dbgcm">#REF!</definedName>
    <definedName name="DBHH">#REF!</definedName>
    <definedName name="dblgarantiaExtendida">#REF!</definedName>
    <definedName name="dblPunRentabilidad">#REF!</definedName>
    <definedName name="dblUtilVehiculo">#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T">#REF!</definedName>
    <definedName name="dc">#REF!</definedName>
    <definedName name="Dcacm">#REF!</definedName>
    <definedName name="DCF">#REF!</definedName>
    <definedName name="dcfgf">#REF!</definedName>
    <definedName name="dcfv">#REF!</definedName>
    <definedName name="dcfvg">#REF!</definedName>
    <definedName name="DCI">#REF!</definedName>
    <definedName name="DCI1_1">#REF!</definedName>
    <definedName name="DCI1_1_1">#REF!</definedName>
    <definedName name="DCI1_1_2">#REF!</definedName>
    <definedName name="DCI1_1_3">#REF!</definedName>
    <definedName name="DCI1_1_4">#REF!</definedName>
    <definedName name="DCI1_2">#REF!</definedName>
    <definedName name="DCI1_3">#REF!</definedName>
    <definedName name="DCI1_4">#REF!</definedName>
    <definedName name="DCorriente">#REF!</definedName>
    <definedName name="Dcorriente1">#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SDCTV" localSheetId="2" hidden="1">{"via1",#N/A,TRUE,"general";"via2",#N/A,TRUE,"general";"via3",#N/A,TRUE,"general"}</definedName>
    <definedName name="DCSDCTV" localSheetId="3" hidden="1">{"via1",#N/A,TRUE,"general";"via2",#N/A,TRUE,"general";"via3",#N/A,TRUE,"general"}</definedName>
    <definedName name="DCSDCTV" hidden="1">{"via1",#N/A,TRUE,"general";"via2",#N/A,TRUE,"general";"via3",#N/A,TRUE,"general"}</definedName>
    <definedName name="dcv">#REF!</definedName>
    <definedName name="dd">#REF!</definedName>
    <definedName name="ddd" localSheetId="2" hidden="1">{"via1",#N/A,TRUE,"general";"via2",#N/A,TRUE,"general";"via3",#N/A,TRUE,"general"}</definedName>
    <definedName name="ddd" localSheetId="3" hidden="1">{"via1",#N/A,TRUE,"general";"via2",#N/A,TRUE,"general";"via3",#N/A,TRUE,"general"}</definedName>
    <definedName name="ddd" hidden="1">{"via1",#N/A,TRUE,"general";"via2",#N/A,TRUE,"general";"via3",#N/A,TRUE,"general"}</definedName>
    <definedName name="DDDD" localSheetId="2" hidden="1">{#N/A,#N/A,FALSE,"Estatico";#N/A,#N/A,FALSE,"Tuberia";#N/A,#N/A,FALSE,"Instrumentación";#N/A,#N/A,FALSE,"Mecanica";#N/A,#N/A,FALSE,"Electrico";#N/A,#N/A,FALSE,"Ofic.Civiles"}</definedName>
    <definedName name="DDDD" localSheetId="3" hidden="1">{#N/A,#N/A,FALSE,"Estatico";#N/A,#N/A,FALSE,"Tuberia";#N/A,#N/A,FALSE,"Instrumentación";#N/A,#N/A,FALSE,"Mecanica";#N/A,#N/A,FALSE,"Electrico";#N/A,#N/A,FALSE,"Ofic.Civiles"}</definedName>
    <definedName name="DDDD" hidden="1">{#N/A,#N/A,FALSE,"Estatico";#N/A,#N/A,FALSE,"Tuberia";#N/A,#N/A,FALSE,"Instrumentación";#N/A,#N/A,FALSE,"Mecanica";#N/A,#N/A,FALSE,"Electrico";#N/A,#N/A,FALSE,"Ofic.Civiles"}</definedName>
    <definedName name="ddddd">#REF!</definedName>
    <definedName name="DDDDDDD" localSheetId="2" hidden="1">{#N/A,#N/A,FALSE,"orthoflow";#N/A,#N/A,FALSE,"Miscelaneos";#N/A,#N/A,FALSE,"Instrumentacio";#N/A,#N/A,FALSE,"Electrico";#N/A,#N/A,FALSE,"Valv. Seguridad"}</definedName>
    <definedName name="DDDDDDD" localSheetId="3" hidden="1">{#N/A,#N/A,FALSE,"orthoflow";#N/A,#N/A,FALSE,"Miscelaneos";#N/A,#N/A,FALSE,"Instrumentacio";#N/A,#N/A,FALSE,"Electrico";#N/A,#N/A,FALSE,"Valv. Seguridad"}</definedName>
    <definedName name="DDDDDDD" hidden="1">{#N/A,#N/A,FALSE,"orthoflow";#N/A,#N/A,FALSE,"Miscelaneos";#N/A,#N/A,FALSE,"Instrumentacio";#N/A,#N/A,FALSE,"Electrico";#N/A,#N/A,FALSE,"Valv. Seguridad"}</definedName>
    <definedName name="ddddddddd">#REF!</definedName>
    <definedName name="DDDDDDDDDDDDDDDDDDD">#REF!</definedName>
    <definedName name="ddddt" localSheetId="2" hidden="1">{"via1",#N/A,TRUE,"general";"via2",#N/A,TRUE,"general";"via3",#N/A,TRUE,"general"}</definedName>
    <definedName name="ddddt" localSheetId="3" hidden="1">{"via1",#N/A,TRUE,"general";"via2",#N/A,TRUE,"general";"via3",#N/A,TRUE,"general"}</definedName>
    <definedName name="ddddt" hidden="1">{"via1",#N/A,TRUE,"general";"via2",#N/A,TRUE,"general";"via3",#N/A,TRUE,"general"}</definedName>
    <definedName name="DDEFDEFRG">#REF!</definedName>
    <definedName name="ddewdw" localSheetId="2" hidden="1">{"TAB1",#N/A,TRUE,"GENERAL";"TAB2",#N/A,TRUE,"GENERAL";"TAB3",#N/A,TRUE,"GENERAL";"TAB4",#N/A,TRUE,"GENERAL";"TAB5",#N/A,TRUE,"GENERAL"}</definedName>
    <definedName name="ddewdw" localSheetId="3" hidden="1">{"TAB1",#N/A,TRUE,"GENERAL";"TAB2",#N/A,TRUE,"GENERAL";"TAB3",#N/A,TRUE,"GENERAL";"TAB4",#N/A,TRUE,"GENERAL";"TAB5",#N/A,TRUE,"GENERAL"}</definedName>
    <definedName name="ddewdw" hidden="1">{"TAB1",#N/A,TRUE,"GENERAL";"TAB2",#N/A,TRUE,"GENERAL";"TAB3",#N/A,TRUE,"GENERAL";"TAB4",#N/A,TRUE,"GENERAL";"TAB5",#N/A,TRUE,"GENERAL"}</definedName>
    <definedName name="DDFD" localSheetId="2" hidden="1">{#N/A,#N/A,FALSE,"CCTV"}</definedName>
    <definedName name="DDFD" localSheetId="3" hidden="1">{#N/A,#N/A,FALSE,"CCTV"}</definedName>
    <definedName name="DDFD" hidden="1">{#N/A,#N/A,FALSE,"CCTV"}</definedName>
    <definedName name="ddfdh" localSheetId="2" hidden="1">{"TAB1",#N/A,TRUE,"GENERAL";"TAB2",#N/A,TRUE,"GENERAL";"TAB3",#N/A,TRUE,"GENERAL";"TAB4",#N/A,TRUE,"GENERAL";"TAB5",#N/A,TRUE,"GENERAL"}</definedName>
    <definedName name="ddfdh" localSheetId="3" hidden="1">{"TAB1",#N/A,TRUE,"GENERAL";"TAB2",#N/A,TRUE,"GENERAL";"TAB3",#N/A,TRUE,"GENERAL";"TAB4",#N/A,TRUE,"GENERAL";"TAB5",#N/A,TRUE,"GENERAL"}</definedName>
    <definedName name="ddfdh" hidden="1">{"TAB1",#N/A,TRUE,"GENERAL";"TAB2",#N/A,TRUE,"GENERAL";"TAB3",#N/A,TRUE,"GENERAL";"TAB4",#N/A,TRUE,"GENERAL";"TAB5",#N/A,TRUE,"GENERAL"}</definedName>
    <definedName name="DDGSDP" localSheetId="2" hidden="1">{"TAB1",#N/A,TRUE,"GENERAL";"TAB2",#N/A,TRUE,"GENERAL";"TAB3",#N/A,TRUE,"GENERAL";"TAB4",#N/A,TRUE,"GENERAL";"TAB5",#N/A,TRUE,"GENERAL"}</definedName>
    <definedName name="DDGSDP" localSheetId="3" hidden="1">{"TAB1",#N/A,TRUE,"GENERAL";"TAB2",#N/A,TRUE,"GENERAL";"TAB3",#N/A,TRUE,"GENERAL";"TAB4",#N/A,TRUE,"GENERAL";"TAB5",#N/A,TRUE,"GENERAL"}</definedName>
    <definedName name="DDGSDP" hidden="1">{"TAB1",#N/A,TRUE,"GENERAL";"TAB2",#N/A,TRUE,"GENERAL";"TAB3",#N/A,TRUE,"GENERAL";"TAB4",#N/A,TRUE,"GENERAL";"TAB5",#N/A,TRUE,"GENERAL"}</definedName>
    <definedName name="DDS">#REF!</definedName>
    <definedName name="DDS1_1">#REF!</definedName>
    <definedName name="DDS1_1_1">#REF!</definedName>
    <definedName name="de">#REF!</definedName>
    <definedName name="De_6">#REF!</definedName>
    <definedName name="De_8">#REF!</definedName>
    <definedName name="DE5T">#REF!</definedName>
    <definedName name="Dealpb" hidden="1">#REF!</definedName>
    <definedName name="Debt_Purchase_Price_Funding">#REF!</definedName>
    <definedName name="Debt_S5_EA_Sch">#REF!</definedName>
    <definedName name="Debt_S6_EA_Sch">#REF!</definedName>
    <definedName name="DEC">#REF!</definedName>
    <definedName name="DEC.GH">#REF!</definedName>
    <definedName name="decbs">#REF!</definedName>
    <definedName name="DECI">#REF!</definedName>
    <definedName name="Decision">#REF!</definedName>
    <definedName name="Decjv">#REF!</definedName>
    <definedName name="Decjv2">#REF!</definedName>
    <definedName name="deded" localSheetId="2" hidden="1">{"TAB1",#N/A,TRUE,"GENERAL";"TAB2",#N/A,TRUE,"GENERAL";"TAB3",#N/A,TRUE,"GENERAL";"TAB4",#N/A,TRUE,"GENERAL";"TAB5",#N/A,TRUE,"GENERAL"}</definedName>
    <definedName name="deded" localSheetId="3" hidden="1">{"TAB1",#N/A,TRUE,"GENERAL";"TAB2",#N/A,TRUE,"GENERAL";"TAB3",#N/A,TRUE,"GENERAL";"TAB4",#N/A,TRUE,"GENERAL";"TAB5",#N/A,TRUE,"GENERAL"}</definedName>
    <definedName name="deded" hidden="1">{"TAB1",#N/A,TRUE,"GENERAL";"TAB2",#N/A,TRUE,"GENERAL";"TAB3",#N/A,TRUE,"GENERAL";"TAB4",#N/A,TRUE,"GENERAL";"TAB5",#N/A,TRUE,"GENERAL"}</definedName>
    <definedName name="dedfv">#REF!</definedName>
    <definedName name="dedrfg">#REF!</definedName>
    <definedName name="dee">#REF!</definedName>
    <definedName name="def">#REF!</definedName>
    <definedName name="default_leadtime">#REF!</definedName>
    <definedName name="defd" localSheetId="2" hidden="1">{"via1",#N/A,TRUE,"general";"via2",#N/A,TRUE,"general";"via3",#N/A,TRUE,"general"}</definedName>
    <definedName name="defd" localSheetId="3" hidden="1">{"via1",#N/A,TRUE,"general";"via2",#N/A,TRUE,"general";"via3",#N/A,TRUE,"general"}</definedName>
    <definedName name="defd" hidden="1">{"via1",#N/A,TRUE,"general";"via2",#N/A,TRUE,"general";"via3",#N/A,TRUE,"general"}</definedName>
    <definedName name="Deflexión">#REF!</definedName>
    <definedName name="DEFR">#REF!</definedName>
    <definedName name="DelDC">#REF!</definedName>
    <definedName name="DelDm">#REF!</definedName>
    <definedName name="delin">#REF!</definedName>
    <definedName name="Delivery">#REF!</definedName>
    <definedName name="DelType">#REF!</definedName>
    <definedName name="dem.pav">#REF!</definedName>
    <definedName name="DEMANDA">#REF!</definedName>
    <definedName name="demanto">#REF!</definedName>
    <definedName name="demarc">#REF!</definedName>
    <definedName name="DEMO">#REF!</definedName>
    <definedName name="DEMOLICION">#REF!</definedName>
    <definedName name="DEMOLICIÓN">#REF!</definedName>
    <definedName name="demolicioncuneta">#REF!</definedName>
    <definedName name="den_1a">#REF!</definedName>
    <definedName name="den_2da">#REF!</definedName>
    <definedName name="den_aisl">#REF!</definedName>
    <definedName name="den_ch">#REF!</definedName>
    <definedName name="den_cond">#REF!</definedName>
    <definedName name="DENS">#REF!</definedName>
    <definedName name="densi">#REF!</definedName>
    <definedName name="densidad">#REF!</definedName>
    <definedName name="DENSIMETRO_NUCLEAR">#REF!</definedName>
    <definedName name="Dep_IAS_tot">#REF!</definedName>
    <definedName name="DEP_VPR_GRM">#REF!</definedName>
    <definedName name="DEP_VPR_GRN">#REF!</definedName>
    <definedName name="DEP_VPR_GRS">#REF!</definedName>
    <definedName name="DEP_VPR_GTP">#REF!</definedName>
    <definedName name="DEP_VPR_NA">#REF!</definedName>
    <definedName name="Department">#REF!</definedName>
    <definedName name="DEPEND">#REF!</definedName>
    <definedName name="DEPENDENCIA">#REF!</definedName>
    <definedName name="DEPENDENCIAS">#REF!</definedName>
    <definedName name="depreciacion">#REF!</definedName>
    <definedName name="Depreciation">#REF!</definedName>
    <definedName name="DepreciationPB" hidden="1">#REF!</definedName>
    <definedName name="deptLookup">#REF!</definedName>
    <definedName name="der">#REF!</definedName>
    <definedName name="derf">#REF!</definedName>
    <definedName name="DERFE">#REF!</definedName>
    <definedName name="DES">#REF!</definedName>
    <definedName name="desarrolladas" localSheetId="2">#REF!,#REF!,#REF!,#REF!</definedName>
    <definedName name="desarrolladas" localSheetId="3">#REF!,#REF!,#REF!,#REF!</definedName>
    <definedName name="desarrolladas">#REF!,#REF!,#REF!,#REF!</definedName>
    <definedName name="DESC" localSheetId="2">#REF!</definedName>
    <definedName name="DESC" localSheetId="3">#REF!</definedName>
    <definedName name="DESC">#REF!</definedName>
    <definedName name="DESC521" localSheetId="2">#REF!</definedName>
    <definedName name="DESC521" localSheetId="3">#REF!</definedName>
    <definedName name="DESC521">#REF!</definedName>
    <definedName name="Descrip_cuadrillas" localSheetId="2">#REF!</definedName>
    <definedName name="Descrip_cuadrillas" localSheetId="3">#REF!</definedName>
    <definedName name="Descrip_cuadrillas">#REF!</definedName>
    <definedName name="Descrip_equipos">#REF!</definedName>
    <definedName name="descrip_mat">#REF!</definedName>
    <definedName name="Descrip_transporte">#REF!</definedName>
    <definedName name="Descripción">#REF!</definedName>
    <definedName name="DescripPpto">#REF!</definedName>
    <definedName name="description">#REF!</definedName>
    <definedName name="DESCUNMI">#REF!</definedName>
    <definedName name="DESFALT">#REF!</definedName>
    <definedName name="design">#REF!</definedName>
    <definedName name="design2">#REF!</definedName>
    <definedName name="Designer">#REF!</definedName>
    <definedName name="DEST_ART">#REF!</definedName>
    <definedName name="DESTCOD">#REF!</definedName>
    <definedName name="DESTFG">#REF!</definedName>
    <definedName name="DESTQTY">#REF!</definedName>
    <definedName name="desw">#REF!</definedName>
    <definedName name="deswq">#REF!</definedName>
    <definedName name="DETAIL">#REF!</definedName>
    <definedName name="DetailsBid1">#REF!</definedName>
    <definedName name="DetailsBid2">#REF!</definedName>
    <definedName name="DetailsBid3">#REF!</definedName>
    <definedName name="DetailsBid4">#REF!</definedName>
    <definedName name="DetailsBidRange">#REF!</definedName>
    <definedName name="Detalle">#REF!</definedName>
    <definedName name="detalle_colones">#REF!</definedName>
    <definedName name="detalle_dolares">#REF!</definedName>
    <definedName name="Detalle_Reserva">#REF!</definedName>
    <definedName name="DETENCION">#REF!</definedName>
    <definedName name="deuda">#REF!</definedName>
    <definedName name="deuda2">#REF!</definedName>
    <definedName name="DEUDAL">#REF!</definedName>
    <definedName name="dew">#REF!</definedName>
    <definedName name="DEWSD">#REF!</definedName>
    <definedName name="DEX">#REF!</definedName>
    <definedName name="DEX_10">#REF!</definedName>
    <definedName name="DEX_18">#REF!</definedName>
    <definedName name="DEX_20">#REF!</definedName>
    <definedName name="DEX_21">#REF!</definedName>
    <definedName name="DEX_22">#REF!</definedName>
    <definedName name="DEX_7">#REF!</definedName>
    <definedName name="DEX_8">#REF!</definedName>
    <definedName name="df">#REF!</definedName>
    <definedName name="dfa" localSheetId="2" hidden="1">{"TAB1",#N/A,TRUE,"GENERAL";"TAB2",#N/A,TRUE,"GENERAL";"TAB3",#N/A,TRUE,"GENERAL";"TAB4",#N/A,TRUE,"GENERAL";"TAB5",#N/A,TRUE,"GENERAL"}</definedName>
    <definedName name="dfa" localSheetId="3" hidden="1">{"TAB1",#N/A,TRUE,"GENERAL";"TAB2",#N/A,TRUE,"GENERAL";"TAB3",#N/A,TRUE,"GENERAL";"TAB4",#N/A,TRUE,"GENERAL";"TAB5",#N/A,TRUE,"GENERAL"}</definedName>
    <definedName name="dfa" hidden="1">{"TAB1",#N/A,TRUE,"GENERAL";"TAB2",#N/A,TRUE,"GENERAL";"TAB3",#N/A,TRUE,"GENERAL";"TAB4",#N/A,TRUE,"GENERAL";"TAB5",#N/A,TRUE,"GENERAL"}</definedName>
    <definedName name="dfasd" localSheetId="2" hidden="1">{"TAB1",#N/A,TRUE,"GENERAL";"TAB2",#N/A,TRUE,"GENERAL";"TAB3",#N/A,TRUE,"GENERAL";"TAB4",#N/A,TRUE,"GENERAL";"TAB5",#N/A,TRUE,"GENERAL"}</definedName>
    <definedName name="dfasd" localSheetId="3" hidden="1">{"TAB1",#N/A,TRUE,"GENERAL";"TAB2",#N/A,TRUE,"GENERAL";"TAB3",#N/A,TRUE,"GENERAL";"TAB4",#N/A,TRUE,"GENERAL";"TAB5",#N/A,TRUE,"GENERAL"}</definedName>
    <definedName name="dfasd" hidden="1">{"TAB1",#N/A,TRUE,"GENERAL";"TAB2",#N/A,TRUE,"GENERAL";"TAB3",#N/A,TRUE,"GENERAL";"TAB4",#N/A,TRUE,"GENERAL";"TAB5",#N/A,TRUE,"GENERAL"}</definedName>
    <definedName name="DFBNJ" localSheetId="2" hidden="1">{"via1",#N/A,TRUE,"general";"via2",#N/A,TRUE,"general";"via3",#N/A,TRUE,"general"}</definedName>
    <definedName name="DFBNJ" localSheetId="3" hidden="1">{"via1",#N/A,TRUE,"general";"via2",#N/A,TRUE,"general";"via3",#N/A,TRUE,"general"}</definedName>
    <definedName name="DFBNJ" hidden="1">{"via1",#N/A,TRUE,"general";"via2",#N/A,TRUE,"general";"via3",#N/A,TRUE,"general"}</definedName>
    <definedName name="dfc">#REF!</definedName>
    <definedName name="dfcv">#REF!</definedName>
    <definedName name="dfcvc">#REF!</definedName>
    <definedName name="dfcxdse">#REF!</definedName>
    <definedName name="dfdaa">#REF!</definedName>
    <definedName name="dfdf">#REF!</definedName>
    <definedName name="dfds" localSheetId="2" hidden="1">{"TAB1",#N/A,TRUE,"GENERAL";"TAB2",#N/A,TRUE,"GENERAL";"TAB3",#N/A,TRUE,"GENERAL";"TAB4",#N/A,TRUE,"GENERAL";"TAB5",#N/A,TRUE,"GENERAL"}</definedName>
    <definedName name="dfds" localSheetId="3" hidden="1">{"TAB1",#N/A,TRUE,"GENERAL";"TAB2",#N/A,TRUE,"GENERAL";"TAB3",#N/A,TRUE,"GENERAL";"TAB4",#N/A,TRUE,"GENERAL";"TAB5",#N/A,TRUE,"GENERAL"}</definedName>
    <definedName name="dfds" hidden="1">{"TAB1",#N/A,TRUE,"GENERAL";"TAB2",#N/A,TRUE,"GENERAL";"TAB3",#N/A,TRUE,"GENERAL";"TAB4",#N/A,TRUE,"GENERAL";"TAB5",#N/A,TRUE,"GENERAL"}</definedName>
    <definedName name="dfdsfi" localSheetId="2" hidden="1">{"via1",#N/A,TRUE,"general";"via2",#N/A,TRUE,"general";"via3",#N/A,TRUE,"general"}</definedName>
    <definedName name="dfdsfi" localSheetId="3" hidden="1">{"via1",#N/A,TRUE,"general";"via2",#N/A,TRUE,"general";"via3",#N/A,TRUE,"general"}</definedName>
    <definedName name="dfdsfi" hidden="1">{"via1",#N/A,TRUE,"general";"via2",#N/A,TRUE,"general";"via3",#N/A,TRUE,"general"}</definedName>
    <definedName name="dffffe" localSheetId="2" hidden="1">{"TAB1",#N/A,TRUE,"GENERAL";"TAB2",#N/A,TRUE,"GENERAL";"TAB3",#N/A,TRUE,"GENERAL";"TAB4",#N/A,TRUE,"GENERAL";"TAB5",#N/A,TRUE,"GENERAL"}</definedName>
    <definedName name="dffffe" localSheetId="3" hidden="1">{"TAB1",#N/A,TRUE,"GENERAL";"TAB2",#N/A,TRUE,"GENERAL";"TAB3",#N/A,TRUE,"GENERAL";"TAB4",#N/A,TRUE,"GENERAL";"TAB5",#N/A,TRUE,"GENERAL"}</definedName>
    <definedName name="dffffe" hidden="1">{"TAB1",#N/A,TRUE,"GENERAL";"TAB2",#N/A,TRUE,"GENERAL";"TAB3",#N/A,TRUE,"GENERAL";"TAB4",#N/A,TRUE,"GENERAL";"TAB5",#N/A,TRUE,"GENERAL"}</definedName>
    <definedName name="DFG" localSheetId="2" hidden="1">{"via1",#N/A,TRUE,"general";"via2",#N/A,TRUE,"general";"via3",#N/A,TRUE,"general"}</definedName>
    <definedName name="DFG" localSheetId="3" hidden="1">{"via1",#N/A,TRUE,"general";"via2",#N/A,TRUE,"general";"via3",#N/A,TRUE,"general"}</definedName>
    <definedName name="DFG" hidden="1">{"via1",#N/A,TRUE,"general";"via2",#N/A,TRUE,"general";"via3",#N/A,TRUE,"general"}</definedName>
    <definedName name="DFGBHJ" localSheetId="2" hidden="1">{"via1",#N/A,TRUE,"general";"via2",#N/A,TRUE,"general";"via3",#N/A,TRUE,"general"}</definedName>
    <definedName name="DFGBHJ" localSheetId="3" hidden="1">{"via1",#N/A,TRUE,"general";"via2",#N/A,TRUE,"general";"via3",#N/A,TRUE,"general"}</definedName>
    <definedName name="DFGBHJ" hidden="1">{"via1",#N/A,TRUE,"general";"via2",#N/A,TRUE,"general";"via3",#N/A,TRUE,"general"}</definedName>
    <definedName name="DFGDFG" localSheetId="2" hidden="1">{"via1",#N/A,TRUE,"general";"via2",#N/A,TRUE,"general";"via3",#N/A,TRUE,"general"}</definedName>
    <definedName name="DFGDFG" localSheetId="3" hidden="1">{"via1",#N/A,TRUE,"general";"via2",#N/A,TRUE,"general";"via3",#N/A,TRUE,"general"}</definedName>
    <definedName name="DFGDFG" hidden="1">{"via1",#N/A,TRUE,"general";"via2",#N/A,TRUE,"general";"via3",#N/A,TRUE,"general"}</definedName>
    <definedName name="DFGDYYB" localSheetId="2" hidden="1">{"TAB1",#N/A,TRUE,"GENERAL";"TAB2",#N/A,TRUE,"GENERAL";"TAB3",#N/A,TRUE,"GENERAL";"TAB4",#N/A,TRUE,"GENERAL";"TAB5",#N/A,TRUE,"GENERAL"}</definedName>
    <definedName name="DFGDYYB" localSheetId="3" hidden="1">{"TAB1",#N/A,TRUE,"GENERAL";"TAB2",#N/A,TRUE,"GENERAL";"TAB3",#N/A,TRUE,"GENERAL";"TAB4",#N/A,TRUE,"GENERAL";"TAB5",#N/A,TRUE,"GENERAL"}</definedName>
    <definedName name="DFGDYYB" hidden="1">{"TAB1",#N/A,TRUE,"GENERAL";"TAB2",#N/A,TRUE,"GENERAL";"TAB3",#N/A,TRUE,"GENERAL";"TAB4",#N/A,TRUE,"GENERAL";"TAB5",#N/A,TRUE,"GENERAL"}</definedName>
    <definedName name="dfgf" localSheetId="2" hidden="1">{"via1",#N/A,TRUE,"general";"via2",#N/A,TRUE,"general";"via3",#N/A,TRUE,"general"}</definedName>
    <definedName name="dfgf" localSheetId="3" hidden="1">{"via1",#N/A,TRUE,"general";"via2",#N/A,TRUE,"general";"via3",#N/A,TRUE,"general"}</definedName>
    <definedName name="dfgf" hidden="1">{"via1",#N/A,TRUE,"general";"via2",#N/A,TRUE,"general";"via3",#N/A,TRUE,"general"}</definedName>
    <definedName name="DFGFBOP" localSheetId="2" hidden="1">{"TAB1",#N/A,TRUE,"GENERAL";"TAB2",#N/A,TRUE,"GENERAL";"TAB3",#N/A,TRUE,"GENERAL";"TAB4",#N/A,TRUE,"GENERAL";"TAB5",#N/A,TRUE,"GENERAL"}</definedName>
    <definedName name="DFGFBOP" localSheetId="3" hidden="1">{"TAB1",#N/A,TRUE,"GENERAL";"TAB2",#N/A,TRUE,"GENERAL";"TAB3",#N/A,TRUE,"GENERAL";"TAB4",#N/A,TRUE,"GENERAL";"TAB5",#N/A,TRUE,"GENERAL"}</definedName>
    <definedName name="DFGFBOP" hidden="1">{"TAB1",#N/A,TRUE,"GENERAL";"TAB2",#N/A,TRUE,"GENERAL";"TAB3",#N/A,TRUE,"GENERAL";"TAB4",#N/A,TRUE,"GENERAL";"TAB5",#N/A,TRUE,"GENERAL"}</definedName>
    <definedName name="DFGFDG" localSheetId="2" hidden="1">{"TAB1",#N/A,TRUE,"GENERAL";"TAB2",#N/A,TRUE,"GENERAL";"TAB3",#N/A,TRUE,"GENERAL";"TAB4",#N/A,TRUE,"GENERAL";"TAB5",#N/A,TRUE,"GENERAL"}</definedName>
    <definedName name="DFGFDG" localSheetId="3" hidden="1">{"TAB1",#N/A,TRUE,"GENERAL";"TAB2",#N/A,TRUE,"GENERAL";"TAB3",#N/A,TRUE,"GENERAL";"TAB4",#N/A,TRUE,"GENERAL";"TAB5",#N/A,TRUE,"GENERAL"}</definedName>
    <definedName name="DFGFDG" hidden="1">{"TAB1",#N/A,TRUE,"GENERAL";"TAB2",#N/A,TRUE,"GENERAL";"TAB3",#N/A,TRUE,"GENERAL";"TAB4",#N/A,TRUE,"GENERAL";"TAB5",#N/A,TRUE,"GENERAL"}</definedName>
    <definedName name="dfgh">#REF!</definedName>
    <definedName name="DFGV" localSheetId="2" hidden="1">{"TAB1",#N/A,TRUE,"GENERAL";"TAB2",#N/A,TRUE,"GENERAL";"TAB3",#N/A,TRUE,"GENERAL";"TAB4",#N/A,TRUE,"GENERAL";"TAB5",#N/A,TRUE,"GENERAL"}</definedName>
    <definedName name="DFGV" localSheetId="3" hidden="1">{"TAB1",#N/A,TRUE,"GENERAL";"TAB2",#N/A,TRUE,"GENERAL";"TAB3",#N/A,TRUE,"GENERAL";"TAB4",#N/A,TRUE,"GENERAL";"TAB5",#N/A,TRUE,"GENERAL"}</definedName>
    <definedName name="DFGV" hidden="1">{"TAB1",#N/A,TRUE,"GENERAL";"TAB2",#N/A,TRUE,"GENERAL";"TAB3",#N/A,TRUE,"GENERAL";"TAB4",#N/A,TRUE,"GENERAL";"TAB5",#N/A,TRUE,"GENERAL"}</definedName>
    <definedName name="dfgypuj" localSheetId="2" hidden="1">{"TAB1",#N/A,TRUE,"GENERAL";"TAB2",#N/A,TRUE,"GENERAL";"TAB3",#N/A,TRUE,"GENERAL";"TAB4",#N/A,TRUE,"GENERAL";"TAB5",#N/A,TRUE,"GENERAL"}</definedName>
    <definedName name="dfgypuj" localSheetId="3" hidden="1">{"TAB1",#N/A,TRUE,"GENERAL";"TAB2",#N/A,TRUE,"GENERAL";"TAB3",#N/A,TRUE,"GENERAL";"TAB4",#N/A,TRUE,"GENERAL";"TAB5",#N/A,TRUE,"GENERAL"}</definedName>
    <definedName name="dfgypuj" hidden="1">{"TAB1",#N/A,TRUE,"GENERAL";"TAB2",#N/A,TRUE,"GENERAL";"TAB3",#N/A,TRUE,"GENERAL";"TAB4",#N/A,TRUE,"GENERAL";"TAB5",#N/A,TRUE,"GENERAL"}</definedName>
    <definedName name="dfh" localSheetId="2" hidden="1">{"TAB1",#N/A,TRUE,"GENERAL";"TAB2",#N/A,TRUE,"GENERAL";"TAB3",#N/A,TRUE,"GENERAL";"TAB4",#N/A,TRUE,"GENERAL";"TAB5",#N/A,TRUE,"GENERAL"}</definedName>
    <definedName name="dfh" localSheetId="3" hidden="1">{"TAB1",#N/A,TRUE,"GENERAL";"TAB2",#N/A,TRUE,"GENERAL";"TAB3",#N/A,TRUE,"GENERAL";"TAB4",#N/A,TRUE,"GENERAL";"TAB5",#N/A,TRUE,"GENERAL"}</definedName>
    <definedName name="dfh" hidden="1">{"TAB1",#N/A,TRUE,"GENERAL";"TAB2",#N/A,TRUE,"GENERAL";"TAB3",#N/A,TRUE,"GENERAL";"TAB4",#N/A,TRUE,"GENERAL";"TAB5",#N/A,TRUE,"GENERAL"}</definedName>
    <definedName name="dfhdr" localSheetId="2" hidden="1">{"via1",#N/A,TRUE,"general";"via2",#N/A,TRUE,"general";"via3",#N/A,TRUE,"general"}</definedName>
    <definedName name="dfhdr" localSheetId="3" hidden="1">{"via1",#N/A,TRUE,"general";"via2",#N/A,TRUE,"general";"via3",#N/A,TRUE,"general"}</definedName>
    <definedName name="dfhdr" hidden="1">{"via1",#N/A,TRUE,"general";"via2",#N/A,TRUE,"general";"via3",#N/A,TRUE,"general"}</definedName>
    <definedName name="dfhgh" localSheetId="2" hidden="1">{"via1",#N/A,TRUE,"general";"via2",#N/A,TRUE,"general";"via3",#N/A,TRUE,"general"}</definedName>
    <definedName name="dfhgh" localSheetId="3" hidden="1">{"via1",#N/A,TRUE,"general";"via2",#N/A,TRUE,"general";"via3",#N/A,TRUE,"general"}</definedName>
    <definedName name="dfhgh" hidden="1">{"via1",#N/A,TRUE,"general";"via2",#N/A,TRUE,"general";"via3",#N/A,TRUE,"general"}</definedName>
    <definedName name="dfj" localSheetId="2" hidden="1">{"via1",#N/A,TRUE,"general";"via2",#N/A,TRUE,"general";"via3",#N/A,TRUE,"general"}</definedName>
    <definedName name="dfj" localSheetId="3" hidden="1">{"via1",#N/A,TRUE,"general";"via2",#N/A,TRUE,"general";"via3",#N/A,TRUE,"general"}</definedName>
    <definedName name="dfj" hidden="1">{"via1",#N/A,TRUE,"general";"via2",#N/A,TRUE,"general";"via3",#N/A,TRUE,"general"}</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r">#REF!</definedName>
    <definedName name="DFRFRF" localSheetId="2" hidden="1">{"via1",#N/A,TRUE,"general";"via2",#N/A,TRUE,"general";"via3",#N/A,TRUE,"general"}</definedName>
    <definedName name="DFRFRF" localSheetId="3" hidden="1">{"via1",#N/A,TRUE,"general";"via2",#N/A,TRUE,"general";"via3",#N/A,TRUE,"general"}</definedName>
    <definedName name="DFRFRF" hidden="1">{"via1",#N/A,TRUE,"general";"via2",#N/A,TRUE,"general";"via3",#N/A,TRUE,"general"}</definedName>
    <definedName name="dfsdfsd">#REF!</definedName>
    <definedName name="DFSDGDFG">#REF!</definedName>
    <definedName name="DFSF" localSheetId="2" hidden="1">{"PYGT",#N/A,FALSE,"PYG";"ACTIT",#N/A,FALSE,"BCE_GRAL-ACTIVO";"PASIT",#N/A,FALSE,"BCE_GRAL-PASIVO-PATRIM";"CAJAT",#N/A,FALSE,"CAJA"}</definedName>
    <definedName name="DFSF" localSheetId="3" hidden="1">{"PYGT",#N/A,FALSE,"PYG";"ACTIT",#N/A,FALSE,"BCE_GRAL-ACTIVO";"PASIT",#N/A,FALSE,"BCE_GRAL-PASIVO-PATRIM";"CAJAT",#N/A,FALSE,"CAJA"}</definedName>
    <definedName name="DFSF" hidden="1">{"PYGT",#N/A,FALSE,"PYG";"ACTIT",#N/A,FALSE,"BCE_GRAL-ACTIVO";"PASIT",#N/A,FALSE,"BCE_GRAL-PASIVO-PATRIM";"CAJAT",#N/A,FALSE,"CAJA"}</definedName>
    <definedName name="DFVUI" localSheetId="2" hidden="1">{"via1",#N/A,TRUE,"general";"via2",#N/A,TRUE,"general";"via3",#N/A,TRUE,"general"}</definedName>
    <definedName name="DFVUI" localSheetId="3" hidden="1">{"via1",#N/A,TRUE,"general";"via2",#N/A,TRUE,"general";"via3",#N/A,TRUE,"general"}</definedName>
    <definedName name="DFVUI" hidden="1">{"via1",#N/A,TRUE,"general";"via2",#N/A,TRUE,"general";"via3",#N/A,TRUE,"general"}</definedName>
    <definedName name="dg" localSheetId="2" hidden="1">{"via1",#N/A,TRUE,"general";"via2",#N/A,TRUE,"general";"via3",#N/A,TRUE,"general"}</definedName>
    <definedName name="dg" localSheetId="3" hidden="1">{"via1",#N/A,TRUE,"general";"via2",#N/A,TRUE,"general";"via3",#N/A,TRUE,"general"}</definedName>
    <definedName name="dg" hidden="1">{"via1",#N/A,TRUE,"general";"via2",#N/A,TRUE,"general";"via3",#N/A,TRUE,"general"}</definedName>
    <definedName name="dgdgr" localSheetId="2" hidden="1">{"via1",#N/A,TRUE,"general";"via2",#N/A,TRUE,"general";"via3",#N/A,TRUE,"general"}</definedName>
    <definedName name="dgdgr" localSheetId="3" hidden="1">{"via1",#N/A,TRUE,"general";"via2",#N/A,TRUE,"general";"via3",#N/A,TRUE,"general"}</definedName>
    <definedName name="dgdgr" hidden="1">{"via1",#N/A,TRUE,"general";"via2",#N/A,TRUE,"general";"via3",#N/A,TRUE,"general"}</definedName>
    <definedName name="dgfd" localSheetId="2" hidden="1">{"TAB1",#N/A,TRUE,"GENERAL";"TAB2",#N/A,TRUE,"GENERAL";"TAB3",#N/A,TRUE,"GENERAL";"TAB4",#N/A,TRUE,"GENERAL";"TAB5",#N/A,TRUE,"GENERAL"}</definedName>
    <definedName name="dgfd" localSheetId="3" hidden="1">{"TAB1",#N/A,TRUE,"GENERAL";"TAB2",#N/A,TRUE,"GENERAL";"TAB3",#N/A,TRUE,"GENERAL";"TAB4",#N/A,TRUE,"GENERAL";"TAB5",#N/A,TRUE,"GENERAL"}</definedName>
    <definedName name="dgfd" hidden="1">{"TAB1",#N/A,TRUE,"GENERAL";"TAB2",#N/A,TRUE,"GENERAL";"TAB3",#N/A,TRUE,"GENERAL";"TAB4",#N/A,TRUE,"GENERAL";"TAB5",#N/A,TRUE,"GENERAL"}</definedName>
    <definedName name="DGFDFVSDF" localSheetId="2" hidden="1">{"via1",#N/A,TRUE,"general";"via2",#N/A,TRUE,"general";"via3",#N/A,TRUE,"general"}</definedName>
    <definedName name="DGFDFVSDF" localSheetId="3" hidden="1">{"via1",#N/A,TRUE,"general";"via2",#N/A,TRUE,"general";"via3",#N/A,TRUE,"general"}</definedName>
    <definedName name="DGFDFVSDF" hidden="1">{"via1",#N/A,TRUE,"general";"via2",#N/A,TRUE,"general";"via3",#N/A,TRUE,"general"}</definedName>
    <definedName name="dgfdg" localSheetId="2" hidden="1">{"via1",#N/A,TRUE,"general";"via2",#N/A,TRUE,"general";"via3",#N/A,TRUE,"general"}</definedName>
    <definedName name="dgfdg" localSheetId="3" hidden="1">{"via1",#N/A,TRUE,"general";"via2",#N/A,TRUE,"general";"via3",#N/A,TRUE,"general"}</definedName>
    <definedName name="dgfdg" hidden="1">{"via1",#N/A,TRUE,"general";"via2",#N/A,TRUE,"general";"via3",#N/A,TRUE,"general"}</definedName>
    <definedName name="DGFG" localSheetId="2" hidden="1">{"via1",#N/A,TRUE,"general";"via2",#N/A,TRUE,"general";"via3",#N/A,TRUE,"general"}</definedName>
    <definedName name="DGFG" localSheetId="3" hidden="1">{"via1",#N/A,TRUE,"general";"via2",#N/A,TRUE,"general";"via3",#N/A,TRUE,"general"}</definedName>
    <definedName name="DGFG" hidden="1">{"via1",#N/A,TRUE,"general";"via2",#N/A,TRUE,"general";"via3",#N/A,TRUE,"general"}</definedName>
    <definedName name="DGFGFG">#REF!</definedName>
    <definedName name="dgfgjgj" localSheetId="2" hidden="1">{#N/A,#N/A,FALSE,"CCTV"}</definedName>
    <definedName name="dgfgjgj" localSheetId="3" hidden="1">{#N/A,#N/A,FALSE,"CCTV"}</definedName>
    <definedName name="dgfgjgj" hidden="1">{#N/A,#N/A,FALSE,"CCTV"}</definedName>
    <definedName name="dgfsado" localSheetId="2" hidden="1">{"TAB1",#N/A,TRUE,"GENERAL";"TAB2",#N/A,TRUE,"GENERAL";"TAB3",#N/A,TRUE,"GENERAL";"TAB4",#N/A,TRUE,"GENERAL";"TAB5",#N/A,TRUE,"GENERAL"}</definedName>
    <definedName name="dgfsado" localSheetId="3" hidden="1">{"TAB1",#N/A,TRUE,"GENERAL";"TAB2",#N/A,TRUE,"GENERAL";"TAB3",#N/A,TRUE,"GENERAL";"TAB4",#N/A,TRUE,"GENERAL";"TAB5",#N/A,TRUE,"GENERAL"}</definedName>
    <definedName name="dgfsado" hidden="1">{"TAB1",#N/A,TRUE,"GENERAL";"TAB2",#N/A,TRUE,"GENERAL";"TAB3",#N/A,TRUE,"GENERAL";"TAB4",#N/A,TRUE,"GENERAL";"TAB5",#N/A,TRUE,"GENERAL"}</definedName>
    <definedName name="dghfs">#REF!</definedName>
    <definedName name="DGO">#REF!</definedName>
    <definedName name="DGO1_1">#REF!</definedName>
    <definedName name="DGO1_1_1">#REF!</definedName>
    <definedName name="DGP">#REF!</definedName>
    <definedName name="DGP1_1">#REF!</definedName>
    <definedName name="DGP1_1_1">#REF!</definedName>
    <definedName name="dgrdeb" localSheetId="2" hidden="1">{"TAB1",#N/A,TRUE,"GENERAL";"TAB2",#N/A,TRUE,"GENERAL";"TAB3",#N/A,TRUE,"GENERAL";"TAB4",#N/A,TRUE,"GENERAL";"TAB5",#N/A,TRUE,"GENERAL"}</definedName>
    <definedName name="dgrdeb" localSheetId="3" hidden="1">{"TAB1",#N/A,TRUE,"GENERAL";"TAB2",#N/A,TRUE,"GENERAL";"TAB3",#N/A,TRUE,"GENERAL";"TAB4",#N/A,TRUE,"GENERAL";"TAB5",#N/A,TRUE,"GENERAL"}</definedName>
    <definedName name="dgrdeb" hidden="1">{"TAB1",#N/A,TRUE,"GENERAL";"TAB2",#N/A,TRUE,"GENERAL";"TAB3",#N/A,TRUE,"GENERAL";"TAB4",#N/A,TRUE,"GENERAL";"TAB5",#N/A,TRUE,"GENERAL"}</definedName>
    <definedName name="dgreg" localSheetId="2" hidden="1">{"via1",#N/A,TRUE,"general";"via2",#N/A,TRUE,"general";"via3",#N/A,TRUE,"general"}</definedName>
    <definedName name="dgreg" localSheetId="3" hidden="1">{"via1",#N/A,TRUE,"general";"via2",#N/A,TRUE,"general";"via3",#N/A,TRUE,"general"}</definedName>
    <definedName name="dgreg" hidden="1">{"via1",#N/A,TRUE,"general";"via2",#N/A,TRUE,"general";"via3",#N/A,TRUE,"general"}</definedName>
    <definedName name="DH" localSheetId="2" hidden="1">{"via1",#N/A,TRUE,"general";"via2",#N/A,TRUE,"general";"via3",#N/A,TRUE,"general"}</definedName>
    <definedName name="DH" localSheetId="3" hidden="1">{"via1",#N/A,TRUE,"general";"via2",#N/A,TRUE,"general";"via3",#N/A,TRUE,"general"}</definedName>
    <definedName name="DH" hidden="1">{"via1",#N/A,TRUE,"general";"via2",#N/A,TRUE,"general";"via3",#N/A,TRUE,"general"}</definedName>
    <definedName name="dhdth" localSheetId="2" hidden="1">{"TAB1",#N/A,TRUE,"GENERAL";"TAB2",#N/A,TRUE,"GENERAL";"TAB3",#N/A,TRUE,"GENERAL";"TAB4",#N/A,TRUE,"GENERAL";"TAB5",#N/A,TRUE,"GENERAL"}</definedName>
    <definedName name="dhdth" localSheetId="3" hidden="1">{"TAB1",#N/A,TRUE,"GENERAL";"TAB2",#N/A,TRUE,"GENERAL";"TAB3",#N/A,TRUE,"GENERAL";"TAB4",#N/A,TRUE,"GENERAL";"TAB5",#N/A,TRUE,"GENERAL"}</definedName>
    <definedName name="dhdth" hidden="1">{"TAB1",#N/A,TRUE,"GENERAL";"TAB2",#N/A,TRUE,"GENERAL";"TAB3",#N/A,TRUE,"GENERAL";"TAB4",#N/A,TRUE,"GENERAL";"TAB5",#N/A,TRUE,"GENERAL"}</definedName>
    <definedName name="dhgh" localSheetId="2" hidden="1">{"via1",#N/A,TRUE,"general";"via2",#N/A,TRUE,"general";"via3",#N/A,TRUE,"general"}</definedName>
    <definedName name="dhgh" localSheetId="3" hidden="1">{"via1",#N/A,TRUE,"general";"via2",#N/A,TRUE,"general";"via3",#N/A,TRUE,"general"}</definedName>
    <definedName name="dhgh" hidden="1">{"via1",#N/A,TRUE,"general";"via2",#N/A,TRUE,"general";"via3",#N/A,TRUE,"general"}</definedName>
    <definedName name="dhp">#REF!</definedName>
    <definedName name="di">#REF!</definedName>
    <definedName name="DI60kv">#REF!</definedName>
    <definedName name="DIA">#REF!</definedName>
    <definedName name="día">#REF!</definedName>
    <definedName name="dia16ex">#REF!</definedName>
    <definedName name="dia24ex">#REF!</definedName>
    <definedName name="dia24hr">#REF!</definedName>
    <definedName name="dia24nue">#REF!</definedName>
    <definedName name="dia25ex">#REF!</definedName>
    <definedName name="dia26ex">#REF!</definedName>
    <definedName name="dia36ex">#REF!</definedName>
    <definedName name="dia36nue">#REF!</definedName>
    <definedName name="dia37ex">#REF!</definedName>
    <definedName name="DIAME">#REF!</definedName>
    <definedName name="diameter">#REF!</definedName>
    <definedName name="Diámetro">#REF!</definedName>
    <definedName name="diámetroft">#REF!</definedName>
    <definedName name="diametros">#REF!</definedName>
    <definedName name="DiametrosCodos">#REF!</definedName>
    <definedName name="diamm">#REF!</definedName>
    <definedName name="DIANA">#REF!</definedName>
    <definedName name="diaphragm">#REF!</definedName>
    <definedName name="dias">#REF!</definedName>
    <definedName name="DIAS_DEL_MES">#REF!</definedName>
    <definedName name="dias_semana">#REF!</definedName>
    <definedName name="Dias_semanales">#REF!</definedName>
    <definedName name="DIAS_SEMANAS">#REF!</definedName>
    <definedName name="diasacumulacion">#REF!</definedName>
    <definedName name="DIASDELMES">#REF!</definedName>
    <definedName name="DIASROTACION">#REF!</definedName>
    <definedName name="DiasSupuestosCierre">#REF!</definedName>
    <definedName name="dic00">#REF!</definedName>
    <definedName name="diego">#REF!</definedName>
    <definedName name="diego1">#REF!</definedName>
    <definedName name="diferencia" localSheetId="2">#REF!,#REF!,#REF!,#REF!,#REF!,#REF!,#REF!,#REF!,#REF!,#REF!</definedName>
    <definedName name="diferencia" localSheetId="3">#REF!,#REF!,#REF!,#REF!,#REF!,#REF!,#REF!,#REF!,#REF!,#REF!</definedName>
    <definedName name="diferencia">#REF!,#REF!,#REF!,#REF!,#REF!,#REF!,#REF!,#REF!,#REF!,#REF!</definedName>
    <definedName name="DIJ" localSheetId="2">#REF!</definedName>
    <definedName name="DIJ" localSheetId="3">#REF!</definedName>
    <definedName name="DIJ">#REF!</definedName>
    <definedName name="DIJ1_1" localSheetId="2">#REF!</definedName>
    <definedName name="DIJ1_1" localSheetId="3">#REF!</definedName>
    <definedName name="DIJ1_1">#REF!</definedName>
    <definedName name="DIJ1_1_1" localSheetId="2">#REF!</definedName>
    <definedName name="DIJ1_1_1" localSheetId="3">#REF!</definedName>
    <definedName name="DIJ1_1_1">#REF!</definedName>
    <definedName name="DIJ1_1_2">#REF!</definedName>
    <definedName name="DIJ1_1_3">#REF!</definedName>
    <definedName name="DIJ1_1_4">#REF!</definedName>
    <definedName name="DIJ1_1_5">#REF!</definedName>
    <definedName name="DIJ1_2">#REF!</definedName>
    <definedName name="DIJ1_3">#REF!</definedName>
    <definedName name="DIJ1_4">#REF!</definedName>
    <definedName name="DIJ1_5">#REF!</definedName>
    <definedName name="dilprod">#REF!</definedName>
    <definedName name="dilpurch">#REF!</definedName>
    <definedName name="DIN">#REF!</definedName>
    <definedName name="dina">#REF!</definedName>
    <definedName name="DIQUE">#REF!</definedName>
    <definedName name="Direccion">#REF!</definedName>
    <definedName name="DIRECT">#REF!</definedName>
    <definedName name="DIRECTO1">#REF!</definedName>
    <definedName name="DIRECTO10">#REF!</definedName>
    <definedName name="DIRECTO100">#REF!</definedName>
    <definedName name="DIRECTO101">#REF!</definedName>
    <definedName name="DIRECTO102">#REF!</definedName>
    <definedName name="DIRECTO103">#REF!</definedName>
    <definedName name="DIRECTO104">#REF!</definedName>
    <definedName name="DIRECTO105">#REF!</definedName>
    <definedName name="DIRECTO11">#REF!</definedName>
    <definedName name="DIRECTO12">#REF!</definedName>
    <definedName name="DIRECTO124">#REF!</definedName>
    <definedName name="DIRECTO125">#REF!</definedName>
    <definedName name="DIRECTO126">#REF!</definedName>
    <definedName name="DIRECTO127">#REF!</definedName>
    <definedName name="DIRECTO128">#REF!</definedName>
    <definedName name="DIRECTO129">#REF!</definedName>
    <definedName name="DIRECTO13">#REF!</definedName>
    <definedName name="DIRECTO130">#REF!</definedName>
    <definedName name="DIRECTO131">#REF!</definedName>
    <definedName name="DIRECTO132">#REF!</definedName>
    <definedName name="DIRECTO133">#REF!</definedName>
    <definedName name="DIRECTO134">#REF!</definedName>
    <definedName name="DIRECTO14">#REF!</definedName>
    <definedName name="DIRECTO15">#REF!</definedName>
    <definedName name="DIRECTO16">#REF!</definedName>
    <definedName name="DIRECTO17">#REF!</definedName>
    <definedName name="DIRECTO18">#REF!</definedName>
    <definedName name="DIRECTO2">#REF!</definedName>
    <definedName name="DIRECTO2.10">#REF!</definedName>
    <definedName name="DIRECTO2.11">#REF!</definedName>
    <definedName name="DIRECTO2.12">#REF!</definedName>
    <definedName name="DIRECTO2.9">#REF!</definedName>
    <definedName name="DIRECTO21">#REF!</definedName>
    <definedName name="DIRECTO22">#REF!</definedName>
    <definedName name="DIRECTO23">#REF!</definedName>
    <definedName name="DIRECTO24">#REF!</definedName>
    <definedName name="DIRECTO25">#REF!</definedName>
    <definedName name="DIRECTO26">#REF!</definedName>
    <definedName name="DIRECTO27">#REF!</definedName>
    <definedName name="DIRECTO28">#REF!</definedName>
    <definedName name="DIRECTO29">#REF!</definedName>
    <definedName name="DIRECTO3">#REF!</definedName>
    <definedName name="DIRECTO3.15">#REF!</definedName>
    <definedName name="DIRECTO3.16">#REF!</definedName>
    <definedName name="DIRECTO3.17">#REF!</definedName>
    <definedName name="DIRECTO3.18">#REF!</definedName>
    <definedName name="DIRECTO3.19">#REF!</definedName>
    <definedName name="DIRECTO3.20">#REF!</definedName>
    <definedName name="DIRECTO3.21">#REF!</definedName>
    <definedName name="DIRECTO3.22">#REF!</definedName>
    <definedName name="DIRECTO3.23">#REF!</definedName>
    <definedName name="DIRECTO3.24">#REF!</definedName>
    <definedName name="DIRECTO3.25">#REF!</definedName>
    <definedName name="DIRECTO3.26">#REF!</definedName>
    <definedName name="DIRECTO3.27">#REF!</definedName>
    <definedName name="DIRECTO3.28">#REF!</definedName>
    <definedName name="DIRECTO30">#REF!</definedName>
    <definedName name="DIRECTO31">#REF!</definedName>
    <definedName name="DIRECTO32">#REF!</definedName>
    <definedName name="DIRECTO33">#REF!</definedName>
    <definedName name="DIRECTO34">#REF!</definedName>
    <definedName name="DIRECTO35">#REF!</definedName>
    <definedName name="DIRECTO36">#REF!</definedName>
    <definedName name="DIRECTO37">#REF!</definedName>
    <definedName name="DIRECTO38">#REF!</definedName>
    <definedName name="DIRECTO39">#REF!</definedName>
    <definedName name="DIRECTO4">#REF!</definedName>
    <definedName name="DIRECTO4.20">#REF!</definedName>
    <definedName name="DIRECTO4.21">#REF!</definedName>
    <definedName name="DIRECTO4.22">#REF!</definedName>
    <definedName name="DIRECTO4.23">#REF!</definedName>
    <definedName name="DIRECTO4.24">#REF!</definedName>
    <definedName name="DIRECTO4.25">#REF!</definedName>
    <definedName name="DIRECTO4.26">#REF!</definedName>
    <definedName name="DIRECTO4.27">#REF!</definedName>
    <definedName name="DIRECTO4.28">#REF!</definedName>
    <definedName name="DIRECTO4.29">#REF!</definedName>
    <definedName name="DIRECTO4.30">#REF!</definedName>
    <definedName name="DIRECTO4.31">#REF!</definedName>
    <definedName name="DIRECTO4.32">#REF!</definedName>
    <definedName name="DIRECTO4.33">#REF!</definedName>
    <definedName name="DIRECTO4.34">#REF!</definedName>
    <definedName name="DIRECTO4.35">#REF!</definedName>
    <definedName name="DIRECTO4.36">#REF!</definedName>
    <definedName name="DIRECTO4.37">#REF!</definedName>
    <definedName name="DIRECTO4.38">#REF!</definedName>
    <definedName name="DIRECTO4.39">#REF!</definedName>
    <definedName name="DIRECTO4.40">#REF!</definedName>
    <definedName name="DIRECTO4.41">#REF!</definedName>
    <definedName name="DIRECTO4.42">#REF!</definedName>
    <definedName name="DIRECTO4.43">#REF!</definedName>
    <definedName name="DIRECTO4.44">#REF!</definedName>
    <definedName name="DIRECTO4.45">#REF!</definedName>
    <definedName name="DIRECTO4.46">#REF!</definedName>
    <definedName name="DIRECTO4.47">#REF!</definedName>
    <definedName name="DIRECTO4.48">#REF!</definedName>
    <definedName name="DIRECTO4.49">#REF!</definedName>
    <definedName name="DIRECTO4.50">#REF!</definedName>
    <definedName name="DIRECTO4.51">#REF!</definedName>
    <definedName name="DIRECTO4.52">#REF!</definedName>
    <definedName name="DIRECTO40">#REF!</definedName>
    <definedName name="DIRECTO41">#REF!</definedName>
    <definedName name="DIRECTO42">#REF!</definedName>
    <definedName name="DIRECTO43">#REF!</definedName>
    <definedName name="DIRECTO44">#REF!</definedName>
    <definedName name="DIRECTO45">#REF!</definedName>
    <definedName name="DIRECTO46">#REF!</definedName>
    <definedName name="DIRECTO47">#REF!</definedName>
    <definedName name="DIRECTO48">#REF!</definedName>
    <definedName name="DIRECTO49">#REF!</definedName>
    <definedName name="DIRECTO5">#REF!</definedName>
    <definedName name="DIRECTO5.100">#REF!</definedName>
    <definedName name="DIRECTO5.101">#REF!</definedName>
    <definedName name="DIRECTO5.104">#REF!</definedName>
    <definedName name="DIRECTO5.105">#REF!</definedName>
    <definedName name="DIRECTO5.106">#REF!</definedName>
    <definedName name="DIRECTO5.107">#REF!</definedName>
    <definedName name="DIRECTO5.108">#REF!</definedName>
    <definedName name="DIRECTO5.109">#REF!</definedName>
    <definedName name="DIRECTO5.111">#REF!</definedName>
    <definedName name="DIRECTO5.112">#REF!</definedName>
    <definedName name="DIRECTO5.113">#REF!</definedName>
    <definedName name="DIRECTO5.114">#REF!</definedName>
    <definedName name="DIRECTO5.115">#REF!</definedName>
    <definedName name="DIRECTO5.53">#REF!</definedName>
    <definedName name="DIRECTO5.54">#REF!</definedName>
    <definedName name="DIRECTO5.55">#REF!</definedName>
    <definedName name="DIRECTO5.56">#REF!</definedName>
    <definedName name="DIRECTO5.57">#REF!</definedName>
    <definedName name="DIRECTO5.58">#REF!</definedName>
    <definedName name="DIRECTO5.59">#REF!</definedName>
    <definedName name="DIRECTO5.60">#REF!</definedName>
    <definedName name="DIRECTO5.61">#REF!</definedName>
    <definedName name="DIRECTO5.62">#REF!</definedName>
    <definedName name="DIRECTO5.63">#REF!</definedName>
    <definedName name="DIRECTO5.64">#REF!</definedName>
    <definedName name="DIRECTO5.65">#REF!</definedName>
    <definedName name="DIRECTO5.66">#REF!</definedName>
    <definedName name="DIRECTO5.67">#REF!</definedName>
    <definedName name="DIRECTO5.68">#REF!</definedName>
    <definedName name="DIRECTO5.69">#REF!</definedName>
    <definedName name="DIRECTO5.70">#REF!</definedName>
    <definedName name="DIRECTO5.71">#REF!</definedName>
    <definedName name="DIRECTO5.72">#REF!</definedName>
    <definedName name="DIRECTO5.73">#REF!</definedName>
    <definedName name="DIRECTO5.74">#REF!</definedName>
    <definedName name="DIRECTO5.77">#REF!</definedName>
    <definedName name="DIRECTO5.78">#REF!</definedName>
    <definedName name="DIRECTO5.79">#REF!</definedName>
    <definedName name="DIRECTO5.80">#REF!</definedName>
    <definedName name="DIRECTO5.82">#REF!</definedName>
    <definedName name="DIRECTO5.83">#REF!</definedName>
    <definedName name="DIRECTO5.84">#REF!</definedName>
    <definedName name="DIRECTO5.85">#REF!</definedName>
    <definedName name="DIRECTO5.86">#REF!</definedName>
    <definedName name="DIRECTO5.87">#REF!</definedName>
    <definedName name="DIRECTO5.88">#REF!</definedName>
    <definedName name="DIRECTO5.89">#REF!</definedName>
    <definedName name="DIRECTO5.90">#REF!</definedName>
    <definedName name="DIRECTO5.91">#REF!</definedName>
    <definedName name="DIRECTO5.92">#REF!</definedName>
    <definedName name="DIRECTO5.93">#REF!</definedName>
    <definedName name="DIRECTO5.94">#REF!</definedName>
    <definedName name="DIRECTO5.95">#REF!</definedName>
    <definedName name="DIRECTO5.96">#REF!</definedName>
    <definedName name="DIRECTO5.97">#REF!</definedName>
    <definedName name="DIRECTO5.98">#REF!</definedName>
    <definedName name="DIRECTO5.99">#REF!</definedName>
    <definedName name="DIRECTO50">#REF!</definedName>
    <definedName name="DIRECTO51">#REF!</definedName>
    <definedName name="DIRECTO52">#REF!</definedName>
    <definedName name="DIRECTO53">#REF!</definedName>
    <definedName name="DIRECTO54">#REF!</definedName>
    <definedName name="DIRECTO55">#REF!</definedName>
    <definedName name="DIRECTO56">#REF!</definedName>
    <definedName name="DIRECTO57">#REF!</definedName>
    <definedName name="DIRECTO58">#REF!</definedName>
    <definedName name="DIRECTO59">#REF!</definedName>
    <definedName name="DIRECTO6">#REF!</definedName>
    <definedName name="DIRECTO60">#REF!</definedName>
    <definedName name="DIRECTO61">#REF!</definedName>
    <definedName name="DIRECTO62">#REF!</definedName>
    <definedName name="DIRECTO63">#REF!</definedName>
    <definedName name="DIRECTO64">#REF!</definedName>
    <definedName name="DIRECTO65">#REF!</definedName>
    <definedName name="DIRECTO66">#REF!</definedName>
    <definedName name="DIRECTO67">#REF!</definedName>
    <definedName name="DIRECTO68">#REF!</definedName>
    <definedName name="DIRECTO69">#REF!</definedName>
    <definedName name="DIRECTO7">#REF!</definedName>
    <definedName name="DIRECTO7.12">#REF!</definedName>
    <definedName name="DIRECTO7.13">#REF!</definedName>
    <definedName name="DIRECTO7.14">#REF!</definedName>
    <definedName name="DIRECTO7.15">#REF!</definedName>
    <definedName name="DIRECTO7.16">#REF!</definedName>
    <definedName name="DIRECTO7.17">#REF!</definedName>
    <definedName name="DIRECTO7.18">#REF!</definedName>
    <definedName name="DIRECTO7.19">#REF!</definedName>
    <definedName name="DIRECTO7.20">#REF!</definedName>
    <definedName name="DIRECTO7.21">#REF!</definedName>
    <definedName name="DIRECTO7.22">#REF!</definedName>
    <definedName name="DIRECTO7.23">#REF!</definedName>
    <definedName name="DIRECTO7.24">#REF!</definedName>
    <definedName name="DIRECTO7.25">#REF!</definedName>
    <definedName name="DIRECTO7.26">#REF!</definedName>
    <definedName name="DIRECTO7.27">#REF!</definedName>
    <definedName name="DIRECTO7.28">#REF!</definedName>
    <definedName name="DIRECTO7.29">#REF!</definedName>
    <definedName name="DIRECTO7.30">#REF!</definedName>
    <definedName name="DIRECTO7.31">#REF!</definedName>
    <definedName name="DIRECTO7.32">#REF!</definedName>
    <definedName name="DIRECTO7.33">#REF!</definedName>
    <definedName name="DIRECTO7.34">#REF!</definedName>
    <definedName name="DIRECTO7.35">#REF!</definedName>
    <definedName name="DIRECTO7.36">#REF!</definedName>
    <definedName name="DIRECTO7.37">#REF!</definedName>
    <definedName name="DIRECTO7.38">#REF!</definedName>
    <definedName name="DIRECTO7.39">#REF!</definedName>
    <definedName name="DIRECTO7.40">#REF!</definedName>
    <definedName name="DIRECTO7.41">#REF!</definedName>
    <definedName name="DIRECTO7.42">#REF!</definedName>
    <definedName name="DIRECTO7.43">#REF!</definedName>
    <definedName name="DIRECTO7.44">#REF!</definedName>
    <definedName name="DIRECTO70">#REF!</definedName>
    <definedName name="DIRECTO71">#REF!</definedName>
    <definedName name="DIRECTO72">#REF!</definedName>
    <definedName name="DIRECTO73">#REF!</definedName>
    <definedName name="DIRECTO74">#REF!</definedName>
    <definedName name="DIRECTO75">#REF!</definedName>
    <definedName name="DIRECTO76">#REF!</definedName>
    <definedName name="DIRECTO77">#REF!</definedName>
    <definedName name="DIRECTO78">#REF!</definedName>
    <definedName name="DIRECTO79">#REF!</definedName>
    <definedName name="DIRECTO8">#REF!</definedName>
    <definedName name="DIRECTO80">#REF!</definedName>
    <definedName name="DIRECTO81">#REF!</definedName>
    <definedName name="DIRECTO82">#REF!</definedName>
    <definedName name="DIRECTO83">#REF!</definedName>
    <definedName name="DIRECTO84">#REF!</definedName>
    <definedName name="DIRECTO85">#REF!</definedName>
    <definedName name="DIRECTO86">#REF!</definedName>
    <definedName name="DIRECTO87">#REF!</definedName>
    <definedName name="DIRECTO88">#REF!</definedName>
    <definedName name="DIRECTO89">#REF!</definedName>
    <definedName name="DIRECTO9">#REF!</definedName>
    <definedName name="DIRECTO9.1">#REF!</definedName>
    <definedName name="DIRECTO9.2">#REF!</definedName>
    <definedName name="DIRECTO9.3">#REF!</definedName>
    <definedName name="DIRECTO9.4">#REF!</definedName>
    <definedName name="DIRECTO9.5">#REF!</definedName>
    <definedName name="DIRECTO90">#REF!</definedName>
    <definedName name="DIRECTO91">#REF!</definedName>
    <definedName name="DIRECTO92">#REF!</definedName>
    <definedName name="DIRECTO93">#REF!</definedName>
    <definedName name="DIRECTO94">#REF!</definedName>
    <definedName name="DIRECTO95">#REF!</definedName>
    <definedName name="DIRECTO96">#REF!</definedName>
    <definedName name="DIRECTO97">#REF!</definedName>
    <definedName name="DIRECTO98">#REF!</definedName>
    <definedName name="DIRECTO99">#REF!</definedName>
    <definedName name="director">#REF!</definedName>
    <definedName name="Discount_Lumpsum">#REF!</definedName>
    <definedName name="discount_percent">#REF!</definedName>
    <definedName name="discount2">#REF!</definedName>
    <definedName name="discount3">#REF!</definedName>
    <definedName name="discount4">#REF!</definedName>
    <definedName name="DiscRateHigh">#REF!</definedName>
    <definedName name="DiscRateMed">#REF!</definedName>
    <definedName name="display_area_2">#REF!</definedName>
    <definedName name="DISPONIBILIDAD">#REF!</definedName>
    <definedName name="DistanciasPRS7801">#REF!</definedName>
    <definedName name="DistanciasPRS9003">#REF!</definedName>
    <definedName name="DistanciasPRS9004">#REF!</definedName>
    <definedName name="DISTRIBUCION" localSheetId="2" hidden="1">{#N/A,#N/A,FALSE,"GRAFICO";#N/A,#N/A,FALSE,"CAJA (2)";#N/A,#N/A,FALSE,"TERCEROS-PROMEDIO";#N/A,#N/A,FALSE,"CAJA";#N/A,#N/A,FALSE,"INGRESOS1995-2003";#N/A,#N/A,FALSE,"GASTOS1995-2003"}</definedName>
    <definedName name="DISTRIBUCION" localSheetId="3" hidden="1">{#N/A,#N/A,FALSE,"GRAFICO";#N/A,#N/A,FALSE,"CAJA (2)";#N/A,#N/A,FALSE,"TERCEROS-PROMEDIO";#N/A,#N/A,FALSE,"CAJA";#N/A,#N/A,FALSE,"INGRESOS1995-2003";#N/A,#N/A,FALSE,"GASTOS1995-2003"}</definedName>
    <definedName name="DISTRIBUCION" hidden="1">{#N/A,#N/A,FALSE,"GRAFICO";#N/A,#N/A,FALSE,"CAJA (2)";#N/A,#N/A,FALSE,"TERCEROS-PROMEDIO";#N/A,#N/A,FALSE,"CAJA";#N/A,#N/A,FALSE,"INGRESOS1995-2003";#N/A,#N/A,FALSE,"GASTOS1995-2003"}</definedName>
    <definedName name="div_pay">#REF!</definedName>
    <definedName name="Division">#REF!</definedName>
    <definedName name="dj">#REF!</definedName>
    <definedName name="djdytj" localSheetId="2" hidden="1">{"TAB1",#N/A,TRUE,"GENERAL";"TAB2",#N/A,TRUE,"GENERAL";"TAB3",#N/A,TRUE,"GENERAL";"TAB4",#N/A,TRUE,"GENERAL";"TAB5",#N/A,TRUE,"GENERAL"}</definedName>
    <definedName name="djdytj" localSheetId="3" hidden="1">{"TAB1",#N/A,TRUE,"GENERAL";"TAB2",#N/A,TRUE,"GENERAL";"TAB3",#N/A,TRUE,"GENERAL";"TAB4",#N/A,TRUE,"GENERAL";"TAB5",#N/A,TRUE,"GENERAL"}</definedName>
    <definedName name="djdytj" hidden="1">{"TAB1",#N/A,TRUE,"GENERAL";"TAB2",#N/A,TRUE,"GENERAL";"TAB3",#N/A,TRUE,"GENERAL";"TAB4",#N/A,TRUE,"GENERAL";"TAB5",#N/A,TRUE,"GENERAL"}</definedName>
    <definedName name="DK">#REF!</definedName>
    <definedName name="dl">#REF!</definedName>
    <definedName name="dm">#REF!</definedName>
    <definedName name="DMD">#REF!</definedName>
    <definedName name="DMxUS">#REF!</definedName>
    <definedName name="dnp">#REF!</definedName>
    <definedName name="DNS">#REF!</definedName>
    <definedName name="do">#REF!</definedName>
    <definedName name="DOC">#REF!</definedName>
    <definedName name="DOCUMENT" localSheetId="2">{"Book1","my ddc.xls"}</definedName>
    <definedName name="DOCUMENT" localSheetId="3">{"Book1","my ddc.xls"}</definedName>
    <definedName name="DOCUMENT">{"Book1","my ddc.xls"}</definedName>
    <definedName name="Document_array" localSheetId="2">{"Book1","DOC&amp;DWG.xls"}</definedName>
    <definedName name="Document_array" localSheetId="3">{"Book1","DOC&amp;DWG.xls"}</definedName>
    <definedName name="Document_array">{"Book1","DOC&amp;DWG.xls"}</definedName>
    <definedName name="Documentstatus">#REF!</definedName>
    <definedName name="Documentstatus1">#REF!</definedName>
    <definedName name="dolar">#REF!</definedName>
    <definedName name="dólar">#REF!</definedName>
    <definedName name="DOLAR1">#REF!</definedName>
    <definedName name="DOLAR2">#REF!</definedName>
    <definedName name="DOLLAR">#REF!</definedName>
    <definedName name="DOM160X20_S1">#REF!</definedName>
    <definedName name="DOM160X20_S2">#REF!</definedName>
    <definedName name="DOM160X20_S3">#REF!</definedName>
    <definedName name="DOM160X20_S4">#REF!</definedName>
    <definedName name="DOM160X20_S5">#REF!</definedName>
    <definedName name="DOM160X20_S6">#REF!</definedName>
    <definedName name="DOM160X32_S1">#REF!</definedName>
    <definedName name="DOM160X32_S2">#REF!</definedName>
    <definedName name="DOM160X32_S3">#REF!</definedName>
    <definedName name="DOM160X32_S4">#REF!</definedName>
    <definedName name="DOM160X32_S5">#REF!</definedName>
    <definedName name="DOM160X32_S6">#REF!</definedName>
    <definedName name="DOM200X20_S1">#REF!</definedName>
    <definedName name="DOM200X20_S2">#REF!</definedName>
    <definedName name="DOM200X20_S3">#REF!</definedName>
    <definedName name="DOM200X20_S4">#REF!</definedName>
    <definedName name="DOM200X20_S5">#REF!</definedName>
    <definedName name="DOM200X20_S6">#REF!</definedName>
    <definedName name="DOM200X32_S1">#REF!</definedName>
    <definedName name="DOM200X32_S2">#REF!</definedName>
    <definedName name="DOM200X32_S3">#REF!</definedName>
    <definedName name="DOM200X32_S4">#REF!</definedName>
    <definedName name="DOM200X32_S5">#REF!</definedName>
    <definedName name="DOM200X32_S6">#REF!</definedName>
    <definedName name="DOM90X20_S1">#REF!</definedName>
    <definedName name="DOM90X20_S2">#REF!</definedName>
    <definedName name="DOM90X20_S3">#REF!</definedName>
    <definedName name="DOM90X20_S4">#REF!</definedName>
    <definedName name="DOM90X20_S5">#REF!</definedName>
    <definedName name="DOM90X20_S6">#REF!</definedName>
    <definedName name="DOM90X32_S1">#REF!</definedName>
    <definedName name="DOM90X32_S2">#REF!</definedName>
    <definedName name="DOM90X32_S3">#REF!</definedName>
    <definedName name="DOM90X32_S4">#REF!</definedName>
    <definedName name="DOM90X32_S5">#REF!</definedName>
    <definedName name="DOM90X32_S6">#REF!</definedName>
    <definedName name="DOMESP90X63_S1">#REF!</definedName>
    <definedName name="DOMESP90X63_S2">#REF!</definedName>
    <definedName name="DOMESP90X63_S3">#REF!</definedName>
    <definedName name="DOMESP90X63_S4">#REF!</definedName>
    <definedName name="DOMESP90X63_S5">#REF!</definedName>
    <definedName name="DOMESP90X63_S6">#REF!</definedName>
    <definedName name="Domiciliaria">#REF!</definedName>
    <definedName name="donaciones">#REF!</definedName>
    <definedName name="donaciones_ambos">#REF!</definedName>
    <definedName name="DOR">#REF!</definedName>
    <definedName name="dos">#REF!</definedName>
    <definedName name="DOT">#REF!</definedName>
    <definedName name="dota">#REF!</definedName>
    <definedName name="DOTACIÓN">#REF!</definedName>
    <definedName name="Dp">#REF!</definedName>
    <definedName name="DPCABB">#REF!</definedName>
    <definedName name="DPI">#REF!</definedName>
    <definedName name="DPI1_1">#REF!</definedName>
    <definedName name="DPI1_1_1">#REF!</definedName>
    <definedName name="DPOR">#REF!</definedName>
    <definedName name="DPOR2">#REF!</definedName>
    <definedName name="DPOR3">#REF!</definedName>
    <definedName name="DPY">#REF!</definedName>
    <definedName name="DPY1_1">#REF!</definedName>
    <definedName name="DPY1_1_1">#REF!</definedName>
    <definedName name="dr">#REF!</definedName>
    <definedName name="drain_trap">#REF!</definedName>
    <definedName name="DRAWING_LEAD_TIME">#REF!</definedName>
    <definedName name="dren4">#REF!</definedName>
    <definedName name="Drenaje06">#REF!</definedName>
    <definedName name="Drenajes">#REF!</definedName>
    <definedName name="drer">#REF!</definedName>
    <definedName name="DRES">#REF!</definedName>
    <definedName name="drf">#REF!</definedName>
    <definedName name="drfg">#REF!</definedName>
    <definedName name="drfgb">#REF!</definedName>
    <definedName name="drft">#REF!</definedName>
    <definedName name="DRI">#REF!</definedName>
    <definedName name="DRI1_1">#REF!</definedName>
    <definedName name="DRI1_1_1">#REF!</definedName>
    <definedName name="DRI1_1_2">#REF!</definedName>
    <definedName name="DRI1_1_3">#REF!</definedName>
    <definedName name="DRI1_1_4">#REF!</definedName>
    <definedName name="DRI1_2">#REF!</definedName>
    <definedName name="DRI1_3">#REF!</definedName>
    <definedName name="DRI1_4">#REF!</definedName>
    <definedName name="DRL">#REF!</definedName>
    <definedName name="DRL1_1">#REF!</definedName>
    <definedName name="DRL1_1_1">#REF!</definedName>
    <definedName name="DRL1_1_2">#REF!</definedName>
    <definedName name="DRL1_1_3">#REF!</definedName>
    <definedName name="DRL1_1_4">#REF!</definedName>
    <definedName name="DRL1_2">#REF!</definedName>
    <definedName name="DRL1_3">#REF!</definedName>
    <definedName name="DRL1_4">#REF!</definedName>
    <definedName name="drt">#REF!</definedName>
    <definedName name="DRTOS1">#REF!</definedName>
    <definedName name="dry" localSheetId="2" hidden="1">{"via1",#N/A,TRUE,"general";"via2",#N/A,TRUE,"general";"via3",#N/A,TRUE,"general"}</definedName>
    <definedName name="dry" localSheetId="3" hidden="1">{"via1",#N/A,TRUE,"general";"via2",#N/A,TRUE,"general";"via3",#N/A,TRUE,"general"}</definedName>
    <definedName name="dry" hidden="1">{"via1",#N/A,TRUE,"general";"via2",#N/A,TRUE,"general";"via3",#N/A,TRUE,"general"}</definedName>
    <definedName name="ds" localSheetId="2" hidden="1">{"PYGS",#N/A,FALSE,"PYG";"ACTIS",#N/A,FALSE,"BCE_GRAL-ACTIVO";"PASIS",#N/A,FALSE,"BCE_GRAL-PASIVO-PATRIM";"CAJAS",#N/A,FALSE,"CAJA"}</definedName>
    <definedName name="ds" localSheetId="3" hidden="1">{"PYGS",#N/A,FALSE,"PYG";"ACTIS",#N/A,FALSE,"BCE_GRAL-ACTIVO";"PASIS",#N/A,FALSE,"BCE_GRAL-PASIVO-PATRIM";"CAJAS",#N/A,FALSE,"CAJA"}</definedName>
    <definedName name="ds" hidden="1">{"PYGS",#N/A,FALSE,"PYG";"ACTIS",#N/A,FALSE,"BCE_GRAL-ACTIVO";"PASIS",#N/A,FALSE,"BCE_GRAL-PASIVO-PATRIM";"CAJAS",#N/A,FALSE,"CAJA"}</definedName>
    <definedName name="DS60kv">#REF!</definedName>
    <definedName name="DSA">#REF!</definedName>
    <definedName name="DSAD" localSheetId="2" hidden="1">{"via1",#N/A,TRUE,"general";"via2",#N/A,TRUE,"general";"via3",#N/A,TRUE,"general"}</definedName>
    <definedName name="DSAD" localSheetId="3" hidden="1">{"via1",#N/A,TRUE,"general";"via2",#N/A,TRUE,"general";"via3",#N/A,TRUE,"general"}</definedName>
    <definedName name="DSAD" hidden="1">{"via1",#N/A,TRUE,"general";"via2",#N/A,TRUE,"general";"via3",#N/A,TRUE,"general"}</definedName>
    <definedName name="dsadfp" localSheetId="2" hidden="1">{"TAB1",#N/A,TRUE,"GENERAL";"TAB2",#N/A,TRUE,"GENERAL";"TAB3",#N/A,TRUE,"GENERAL";"TAB4",#N/A,TRUE,"GENERAL";"TAB5",#N/A,TRUE,"GENERAL"}</definedName>
    <definedName name="dsadfp" localSheetId="3" hidden="1">{"TAB1",#N/A,TRUE,"GENERAL";"TAB2",#N/A,TRUE,"GENERAL";"TAB3",#N/A,TRUE,"GENERAL";"TAB4",#N/A,TRUE,"GENERAL";"TAB5",#N/A,TRUE,"GENERAL"}</definedName>
    <definedName name="dsadfp" hidden="1">{"TAB1",#N/A,TRUE,"GENERAL";"TAB2",#N/A,TRUE,"GENERAL";"TAB3",#N/A,TRUE,"GENERAL";"TAB4",#N/A,TRUE,"GENERAL";"TAB5",#N/A,TRUE,"GENERAL"}</definedName>
    <definedName name="dsadfv">#REF!</definedName>
    <definedName name="dsasdcv">#REF!</definedName>
    <definedName name="Dsbcm">#REF!</definedName>
    <definedName name="DsctoFondo">#REF!</definedName>
    <definedName name="DsctoPension">#REF!</definedName>
    <definedName name="DsctoSalud">#REF!</definedName>
    <definedName name="DSD" localSheetId="2" hidden="1">{"via1",#N/A,TRUE,"general";"via2",#N/A,TRUE,"general";"via3",#N/A,TRUE,"general"}</definedName>
    <definedName name="DSD" localSheetId="3" hidden="1">{"via1",#N/A,TRUE,"general";"via2",#N/A,TRUE,"general";"via3",#N/A,TRUE,"general"}</definedName>
    <definedName name="DSD" hidden="1">{"via1",#N/A,TRUE,"general";"via2",#N/A,TRUE,"general";"via3",#N/A,TRUE,"general"}</definedName>
    <definedName name="dsdads4" localSheetId="2" hidden="1">{"TAB1",#N/A,TRUE,"GENERAL";"TAB2",#N/A,TRUE,"GENERAL";"TAB3",#N/A,TRUE,"GENERAL";"TAB4",#N/A,TRUE,"GENERAL";"TAB5",#N/A,TRUE,"GENERAL"}</definedName>
    <definedName name="dsdads4" localSheetId="3" hidden="1">{"TAB1",#N/A,TRUE,"GENERAL";"TAB2",#N/A,TRUE,"GENERAL";"TAB3",#N/A,TRUE,"GENERAL";"TAB4",#N/A,TRUE,"GENERAL";"TAB5",#N/A,TRUE,"GENERAL"}</definedName>
    <definedName name="dsdads4" hidden="1">{"TAB1",#N/A,TRUE,"GENERAL";"TAB2",#N/A,TRUE,"GENERAL";"TAB3",#N/A,TRUE,"GENERAL";"TAB4",#N/A,TRUE,"GENERAL";"TAB5",#N/A,TRUE,"GENERAL"}</definedName>
    <definedName name="DSDSD">#REF!</definedName>
    <definedName name="dse">#REF!</definedName>
    <definedName name="DSEC">#REF!</definedName>
    <definedName name="DSF" localSheetId="2" hidden="1">{"via1",#N/A,TRUE,"general";"via2",#N/A,TRUE,"general";"via3",#N/A,TRUE,"general"}</definedName>
    <definedName name="DSF" localSheetId="3" hidden="1">{"via1",#N/A,TRUE,"general";"via2",#N/A,TRUE,"general";"via3",#N/A,TRUE,"general"}</definedName>
    <definedName name="DSF" hidden="1">{"via1",#N/A,TRUE,"general";"via2",#N/A,TRUE,"general";"via3",#N/A,TRUE,"general"}</definedName>
    <definedName name="DSFCVTY" localSheetId="2" hidden="1">{"TAB1",#N/A,TRUE,"GENERAL";"TAB2",#N/A,TRUE,"GENERAL";"TAB3",#N/A,TRUE,"GENERAL";"TAB4",#N/A,TRUE,"GENERAL";"TAB5",#N/A,TRUE,"GENERAL"}</definedName>
    <definedName name="DSFCVTY" localSheetId="3" hidden="1">{"TAB1",#N/A,TRUE,"GENERAL";"TAB2",#N/A,TRUE,"GENERAL";"TAB3",#N/A,TRUE,"GENERAL";"TAB4",#N/A,TRUE,"GENERAL";"TAB5",#N/A,TRUE,"GENERAL"}</definedName>
    <definedName name="DSFCVTY" hidden="1">{"TAB1",#N/A,TRUE,"GENERAL";"TAB2",#N/A,TRUE,"GENERAL";"TAB3",#N/A,TRUE,"GENERAL";"TAB4",#N/A,TRUE,"GENERAL";"TAB5",#N/A,TRUE,"GENERAL"}</definedName>
    <definedName name="DSFFASDF">#REF!</definedName>
    <definedName name="dsfg" localSheetId="2" hidden="1">{"via1",#N/A,TRUE,"general";"via2",#N/A,TRUE,"general";"via3",#N/A,TRUE,"general"}</definedName>
    <definedName name="dsfg" localSheetId="3" hidden="1">{"via1",#N/A,TRUE,"general";"via2",#N/A,TRUE,"general";"via3",#N/A,TRUE,"general"}</definedName>
    <definedName name="dsfg" hidden="1">{"via1",#N/A,TRUE,"general";"via2",#N/A,TRUE,"general";"via3",#N/A,TRUE,"general"}</definedName>
    <definedName name="dsfhgfdh" localSheetId="2" hidden="1">{"TAB1",#N/A,TRUE,"GENERAL";"TAB2",#N/A,TRUE,"GENERAL";"TAB3",#N/A,TRUE,"GENERAL";"TAB4",#N/A,TRUE,"GENERAL";"TAB5",#N/A,TRUE,"GENERAL"}</definedName>
    <definedName name="dsfhgfdh" localSheetId="3" hidden="1">{"TAB1",#N/A,TRUE,"GENERAL";"TAB2",#N/A,TRUE,"GENERAL";"TAB3",#N/A,TRUE,"GENERAL";"TAB4",#N/A,TRUE,"GENERAL";"TAB5",#N/A,TRUE,"GENERAL"}</definedName>
    <definedName name="dsfhgfdh" hidden="1">{"TAB1",#N/A,TRUE,"GENERAL";"TAB2",#N/A,TRUE,"GENERAL";"TAB3",#N/A,TRUE,"GENERAL";"TAB4",#N/A,TRUE,"GENERAL";"TAB5",#N/A,TRUE,"GENERAL"}</definedName>
    <definedName name="dsfsdf" localSheetId="2" hidden="1">{"via1",#N/A,TRUE,"general";"via2",#N/A,TRUE,"general";"via3",#N/A,TRUE,"general"}</definedName>
    <definedName name="dsfsdf" localSheetId="3" hidden="1">{"via1",#N/A,TRUE,"general";"via2",#N/A,TRUE,"general";"via3",#N/A,TRUE,"general"}</definedName>
    <definedName name="dsfsdf" hidden="1">{"via1",#N/A,TRUE,"general";"via2",#N/A,TRUE,"general";"via3",#N/A,TRUE,"general"}</definedName>
    <definedName name="DSFSDFCXV" localSheetId="2" hidden="1">{"TAB1",#N/A,TRUE,"GENERAL";"TAB2",#N/A,TRUE,"GENERAL";"TAB3",#N/A,TRUE,"GENERAL";"TAB4",#N/A,TRUE,"GENERAL";"TAB5",#N/A,TRUE,"GENERAL"}</definedName>
    <definedName name="DSFSDFCXV" localSheetId="3" hidden="1">{"TAB1",#N/A,TRUE,"GENERAL";"TAB2",#N/A,TRUE,"GENERAL";"TAB3",#N/A,TRUE,"GENERAL";"TAB4",#N/A,TRUE,"GENERAL";"TAB5",#N/A,TRUE,"GENERAL"}</definedName>
    <definedName name="DSFSDFCXV" hidden="1">{"TAB1",#N/A,TRUE,"GENERAL";"TAB2",#N/A,TRUE,"GENERAL";"TAB3",#N/A,TRUE,"GENERAL";"TAB4",#N/A,TRUE,"GENERAL";"TAB5",#N/A,TRUE,"GENERAL"}</definedName>
    <definedName name="dsfsvm" localSheetId="2" hidden="1">{"TAB1",#N/A,TRUE,"GENERAL";"TAB2",#N/A,TRUE,"GENERAL";"TAB3",#N/A,TRUE,"GENERAL";"TAB4",#N/A,TRUE,"GENERAL";"TAB5",#N/A,TRUE,"GENERAL"}</definedName>
    <definedName name="dsfsvm" localSheetId="3" hidden="1">{"TAB1",#N/A,TRUE,"GENERAL";"TAB2",#N/A,TRUE,"GENERAL";"TAB3",#N/A,TRUE,"GENERAL";"TAB4",#N/A,TRUE,"GENERAL";"TAB5",#N/A,TRUE,"GENERAL"}</definedName>
    <definedName name="dsfsvm" hidden="1">{"TAB1",#N/A,TRUE,"GENERAL";"TAB2",#N/A,TRUE,"GENERAL";"TAB3",#N/A,TRUE,"GENERAL";"TAB4",#N/A,TRUE,"GENERAL";"TAB5",#N/A,TRUE,"GENERAL"}</definedName>
    <definedName name="dsftbv" localSheetId="2" hidden="1">{"via1",#N/A,TRUE,"general";"via2",#N/A,TRUE,"general";"via3",#N/A,TRUE,"general"}</definedName>
    <definedName name="dsftbv" localSheetId="3" hidden="1">{"via1",#N/A,TRUE,"general";"via2",#N/A,TRUE,"general";"via3",#N/A,TRUE,"general"}</definedName>
    <definedName name="dsftbv" hidden="1">{"via1",#N/A,TRUE,"general";"via2",#N/A,TRUE,"general";"via3",#N/A,TRUE,"general"}</definedName>
    <definedName name="DSP">#REF!</definedName>
    <definedName name="DSP1_1">#REF!</definedName>
    <definedName name="DSP1_1_1">#REF!</definedName>
    <definedName name="dsw">#REF!</definedName>
    <definedName name="dswa">#REF!</definedName>
    <definedName name="dt">#REF!</definedName>
    <definedName name="DTC">#REF!</definedName>
    <definedName name="dtf">#REF!</definedName>
    <definedName name="DTFSMedida">#REF!</definedName>
    <definedName name="DtmFechaCotizacion">#REF!</definedName>
    <definedName name="DtmFechVigenCotiza">#REF!</definedName>
    <definedName name="DTO">#REF!</definedName>
    <definedName name="DTP">#REF!</definedName>
    <definedName name="dtrhj" localSheetId="2" hidden="1">{"via1",#N/A,TRUE,"general";"via2",#N/A,TRUE,"general";"via3",#N/A,TRUE,"general"}</definedName>
    <definedName name="dtrhj" localSheetId="3" hidden="1">{"via1",#N/A,TRUE,"general";"via2",#N/A,TRUE,"general";"via3",#N/A,TRUE,"general"}</definedName>
    <definedName name="dtrhj" hidden="1">{"via1",#N/A,TRUE,"general";"via2",#N/A,TRUE,"general";"via3",#N/A,TRUE,"general"}</definedName>
    <definedName name="DTS">#REF!</definedName>
    <definedName name="DTT">#REF!</definedName>
    <definedName name="dual_plate_check">#REF!</definedName>
    <definedName name="DUCTO">#REF!</definedName>
    <definedName name="DUKIK">#REF!</definedName>
    <definedName name="dumppr">#REF!</definedName>
    <definedName name="duplex_strainer">#REF!</definedName>
    <definedName name="Dv">#REF!</definedName>
    <definedName name="dweg">#REF!</definedName>
    <definedName name="dws">#REF!</definedName>
    <definedName name="dx">#REF!</definedName>
    <definedName name="dxcvbnj">#REF!</definedName>
    <definedName name="dxd">#REF!</definedName>
    <definedName name="dxfgg" localSheetId="2" hidden="1">{"via1",#N/A,TRUE,"general";"via2",#N/A,TRUE,"general";"via3",#N/A,TRUE,"general"}</definedName>
    <definedName name="dxfgg" localSheetId="3" hidden="1">{"via1",#N/A,TRUE,"general";"via2",#N/A,TRUE,"general";"via3",#N/A,TRUE,"general"}</definedName>
    <definedName name="dxfgg" hidden="1">{"via1",#N/A,TRUE,"general";"via2",#N/A,TRUE,"general";"via3",#N/A,TRUE,"general"}</definedName>
    <definedName name="dxs">#REF!</definedName>
    <definedName name="dxse">#REF!</definedName>
    <definedName name="dxsz">#REF!</definedName>
    <definedName name="dyfujgikholpñjli">#REF!</definedName>
    <definedName name="DZ.Main" hidden="1">#REF!</definedName>
    <definedName name="e">#REF!</definedName>
    <definedName name="E_03">#REF!</definedName>
    <definedName name="E220TT">#REF!</definedName>
    <definedName name="e34r5t6y7">#REF!</definedName>
    <definedName name="e34rfgt">#REF!</definedName>
    <definedName name="e3e33" localSheetId="2" hidden="1">{"via1",#N/A,TRUE,"general";"via2",#N/A,TRUE,"general";"via3",#N/A,TRUE,"general"}</definedName>
    <definedName name="e3e33" localSheetId="3" hidden="1">{"via1",#N/A,TRUE,"general";"via2",#N/A,TRUE,"general";"via3",#N/A,TRUE,"general"}</definedName>
    <definedName name="e3e33" hidden="1">{"via1",#N/A,TRUE,"general";"via2",#N/A,TRUE,"general";"via3",#N/A,TRUE,"general"}</definedName>
    <definedName name="e456y7u">#REF!</definedName>
    <definedName name="e4e4">#REF!</definedName>
    <definedName name="e4r5">#REF!</definedName>
    <definedName name="e4r5ty">#REF!</definedName>
    <definedName name="e4rf">#REF!</definedName>
    <definedName name="e4rgt">#REF!</definedName>
    <definedName name="E5T6">#REF!</definedName>
    <definedName name="E60PR">#REF!</definedName>
    <definedName name="E60TT">#REF!</definedName>
    <definedName name="EA">#REF!</definedName>
    <definedName name="eabd2">#REF!</definedName>
    <definedName name="eabd4">#REF!</definedName>
    <definedName name="eabd6">#REF!</definedName>
    <definedName name="Ebitda" localSheetId="2" hidden="1">{#N/A,#N/A,FALSE,"GRAFICO";#N/A,#N/A,FALSE,"CAJA (2)";#N/A,#N/A,FALSE,"TERCEROS-PROMEDIO";#N/A,#N/A,FALSE,"CAJA";#N/A,#N/A,FALSE,"INGRESOS1995-2003";#N/A,#N/A,FALSE,"GASTOS1995-2003"}</definedName>
    <definedName name="Ebitda" localSheetId="3" hidden="1">{#N/A,#N/A,FALSE,"GRAFICO";#N/A,#N/A,FALSE,"CAJA (2)";#N/A,#N/A,FALSE,"TERCEROS-PROMEDIO";#N/A,#N/A,FALSE,"CAJA";#N/A,#N/A,FALSE,"INGRESOS1995-2003";#N/A,#N/A,FALSE,"GASTOS1995-2003"}</definedName>
    <definedName name="Ebitda" hidden="1">{#N/A,#N/A,FALSE,"GRAFICO";#N/A,#N/A,FALSE,"CAJA (2)";#N/A,#N/A,FALSE,"TERCEROS-PROMEDIO";#N/A,#N/A,FALSE,"CAJA";#N/A,#N/A,FALSE,"INGRESOS1995-2003";#N/A,#N/A,FALSE,"GASTOS1995-2003"}</definedName>
    <definedName name="ebV">#REF!</definedName>
    <definedName name="ebV.1">#REF!</definedName>
    <definedName name="ebV_1">#N/A</definedName>
    <definedName name="ec">#REF!</definedName>
    <definedName name="ecAD">#REF!</definedName>
    <definedName name="ecaV">#REF!</definedName>
    <definedName name="ecaV.1">#REF!</definedName>
    <definedName name="ecaV_1">#N/A</definedName>
    <definedName name="ece">#REF!</definedName>
    <definedName name="ecG">#REF!</definedName>
    <definedName name="eCIiIi¨­A_I¨￡">#N/A</definedName>
    <definedName name="eCIiIiÞA_Iª">#N/A</definedName>
    <definedName name="èÇÍïÍïÞÀ_Íª">#N/A</definedName>
    <definedName name="ecL">#REF!</definedName>
    <definedName name="ECON">#REF!</definedName>
    <definedName name="ECP">#REF!</definedName>
    <definedName name="ECP1_1">#REF!</definedName>
    <definedName name="ECP1_1_1">#REF!</definedName>
    <definedName name="eCSTC60">#REF!</definedName>
    <definedName name="ED">#REF!</definedName>
    <definedName name="EDC">#REF!</definedName>
    <definedName name="EDEDWSWQA" localSheetId="2" hidden="1">{"TAB1",#N/A,TRUE,"GENERAL";"TAB2",#N/A,TRUE,"GENERAL";"TAB3",#N/A,TRUE,"GENERAL";"TAB4",#N/A,TRUE,"GENERAL";"TAB5",#N/A,TRUE,"GENERAL"}</definedName>
    <definedName name="EDEDWSWQA" localSheetId="3" hidden="1">{"TAB1",#N/A,TRUE,"GENERAL";"TAB2",#N/A,TRUE,"GENERAL";"TAB3",#N/A,TRUE,"GENERAL";"TAB4",#N/A,TRUE,"GENERAL";"TAB5",#N/A,TRUE,"GENERAL"}</definedName>
    <definedName name="EDEDWSWQA" hidden="1">{"TAB1",#N/A,TRUE,"GENERAL";"TAB2",#N/A,TRUE,"GENERAL";"TAB3",#N/A,TRUE,"GENERAL";"TAB4",#N/A,TRUE,"GENERAL";"TAB5",#N/A,TRUE,"GENERAL"}</definedName>
    <definedName name="edf">#REF!</definedName>
    <definedName name="edfc">#REF!</definedName>
    <definedName name="edfvb">#REF!</definedName>
    <definedName name="edgfhmn" localSheetId="2" hidden="1">{"via1",#N/A,TRUE,"general";"via2",#N/A,TRUE,"general";"via3",#N/A,TRUE,"general"}</definedName>
    <definedName name="edgfhmn" localSheetId="3" hidden="1">{"via1",#N/A,TRUE,"general";"via2",#N/A,TRUE,"general";"via3",#N/A,TRUE,"general"}</definedName>
    <definedName name="edgfhmn" hidden="1">{"via1",#N/A,TRUE,"general";"via2",#N/A,TRUE,"general";"via3",#N/A,TRUE,"general"}</definedName>
    <definedName name="Edic">#REF!</definedName>
    <definedName name="Edivia">#REF!</definedName>
    <definedName name="edr">#REF!</definedName>
    <definedName name="edrf">#REF!</definedName>
    <definedName name="edrfgvbhg">#REF!</definedName>
    <definedName name="edrftgh">#REF!</definedName>
    <definedName name="edrftgyhb">#REF!</definedName>
    <definedName name="edrftgyhu">#REF!</definedName>
    <definedName name="edrftgyhuj">#REF!</definedName>
    <definedName name="edrty">#REF!</definedName>
    <definedName name="EDWIN">#REF!</definedName>
    <definedName name="ee">#REF!</definedName>
    <definedName name="eeedfr" localSheetId="2" hidden="1">{"TAB1",#N/A,TRUE,"GENERAL";"TAB2",#N/A,TRUE,"GENERAL";"TAB3",#N/A,TRUE,"GENERAL";"TAB4",#N/A,TRUE,"GENERAL";"TAB5",#N/A,TRUE,"GENERAL"}</definedName>
    <definedName name="eeedfr" localSheetId="3" hidden="1">{"TAB1",#N/A,TRUE,"GENERAL";"TAB2",#N/A,TRUE,"GENERAL";"TAB3",#N/A,TRUE,"GENERAL";"TAB4",#N/A,TRUE,"GENERAL";"TAB5",#N/A,TRUE,"GENERAL"}</definedName>
    <definedName name="eeedfr" hidden="1">{"TAB1",#N/A,TRUE,"GENERAL";"TAB2",#N/A,TRUE,"GENERAL";"TAB3",#N/A,TRUE,"GENERAL";"TAB4",#N/A,TRUE,"GENERAL";"TAB5",#N/A,TRUE,"GENERAL"}</definedName>
    <definedName name="eeee">#REF!</definedName>
    <definedName name="eeeeeeeeee">#REF!</definedName>
    <definedName name="eeeeeeeeeee">#REF!</definedName>
    <definedName name="eeeeeeeeeeee">#REF!</definedName>
    <definedName name="eeeeer" localSheetId="2" hidden="1">{"TAB1",#N/A,TRUE,"GENERAL";"TAB2",#N/A,TRUE,"GENERAL";"TAB3",#N/A,TRUE,"GENERAL";"TAB4",#N/A,TRUE,"GENERAL";"TAB5",#N/A,TRUE,"GENERAL"}</definedName>
    <definedName name="eeeeer" localSheetId="3" hidden="1">{"TAB1",#N/A,TRUE,"GENERAL";"TAB2",#N/A,TRUE,"GENERAL";"TAB3",#N/A,TRUE,"GENERAL";"TAB4",#N/A,TRUE,"GENERAL";"TAB5",#N/A,TRUE,"GENERAL"}</definedName>
    <definedName name="eeeeer" hidden="1">{"TAB1",#N/A,TRUE,"GENERAL";"TAB2",#N/A,TRUE,"GENERAL";"TAB3",#N/A,TRUE,"GENERAL";"TAB4",#N/A,TRUE,"GENERAL";"TAB5",#N/A,TRUE,"GENERAL"}</definedName>
    <definedName name="eeerfd" localSheetId="2" hidden="1">{"via1",#N/A,TRUE,"general";"via2",#N/A,TRUE,"general";"via3",#N/A,TRUE,"general"}</definedName>
    <definedName name="eeerfd" localSheetId="3" hidden="1">{"via1",#N/A,TRUE,"general";"via2",#N/A,TRUE,"general";"via3",#N/A,TRUE,"general"}</definedName>
    <definedName name="eeerfd" hidden="1">{"via1",#N/A,TRUE,"general";"via2",#N/A,TRUE,"general";"via3",#N/A,TRUE,"general"}</definedName>
    <definedName name="ef">#REF!</definedName>
    <definedName name="EFA">#REF!</definedName>
    <definedName name="efef" localSheetId="2" hidden="1">{"TAB1",#N/A,TRUE,"GENERAL";"TAB2",#N/A,TRUE,"GENERAL";"TAB3",#N/A,TRUE,"GENERAL";"TAB4",#N/A,TRUE,"GENERAL";"TAB5",#N/A,TRUE,"GENERAL"}</definedName>
    <definedName name="efef" localSheetId="3" hidden="1">{"TAB1",#N/A,TRUE,"GENERAL";"TAB2",#N/A,TRUE,"GENERAL";"TAB3",#N/A,TRUE,"GENERAL";"TAB4",#N/A,TRUE,"GENERAL";"TAB5",#N/A,TRUE,"GENERAL"}</definedName>
    <definedName name="efef" hidden="1">{"TAB1",#N/A,TRUE,"GENERAL";"TAB2",#N/A,TRUE,"GENERAL";"TAB3",#N/A,TRUE,"GENERAL";"TAB4",#N/A,TRUE,"GENERAL";"TAB5",#N/A,TRUE,"GENERAL"}</definedName>
    <definedName name="efer" localSheetId="2" hidden="1">{"via1",#N/A,TRUE,"general";"via2",#N/A,TRUE,"general";"via3",#N/A,TRUE,"general"}</definedName>
    <definedName name="efer" localSheetId="3" hidden="1">{"via1",#N/A,TRUE,"general";"via2",#N/A,TRUE,"general";"via3",#N/A,TRUE,"general"}</definedName>
    <definedName name="efer" hidden="1">{"via1",#N/A,TRUE,"general";"via2",#N/A,TRUE,"general";"via3",#N/A,TRUE,"general"}</definedName>
    <definedName name="efvb">#REF!</definedName>
    <definedName name="egeg" localSheetId="2" hidden="1">{"TAB1",#N/A,TRUE,"GENERAL";"TAB2",#N/A,TRUE,"GENERAL";"TAB3",#N/A,TRUE,"GENERAL";"TAB4",#N/A,TRUE,"GENERAL";"TAB5",#N/A,TRUE,"GENERAL"}</definedName>
    <definedName name="egeg" localSheetId="3" hidden="1">{"TAB1",#N/A,TRUE,"GENERAL";"TAB2",#N/A,TRUE,"GENERAL";"TAB3",#N/A,TRUE,"GENERAL";"TAB4",#N/A,TRUE,"GENERAL";"TAB5",#N/A,TRUE,"GENERAL"}</definedName>
    <definedName name="egeg" hidden="1">{"TAB1",#N/A,TRUE,"GENERAL";"TAB2",#N/A,TRUE,"GENERAL";"TAB3",#N/A,TRUE,"GENERAL";"TAB4",#N/A,TRUE,"GENERAL";"TAB5",#N/A,TRUE,"GENERAL"}</definedName>
    <definedName name="egtrgthrt" localSheetId="2" hidden="1">{"TAB1",#N/A,TRUE,"GENERAL";"TAB2",#N/A,TRUE,"GENERAL";"TAB3",#N/A,TRUE,"GENERAL";"TAB4",#N/A,TRUE,"GENERAL";"TAB5",#N/A,TRUE,"GENERAL"}</definedName>
    <definedName name="egtrgthrt" localSheetId="3" hidden="1">{"TAB1",#N/A,TRUE,"GENERAL";"TAB2",#N/A,TRUE,"GENERAL";"TAB3",#N/A,TRUE,"GENERAL";"TAB4",#N/A,TRUE,"GENERAL";"TAB5",#N/A,TRUE,"GENERAL"}</definedName>
    <definedName name="egtrgthrt" hidden="1">{"TAB1",#N/A,TRUE,"GENERAL";"TAB2",#N/A,TRUE,"GENERAL";"TAB3",#N/A,TRUE,"GENERAL";"TAB4",#N/A,TRUE,"GENERAL";"TAB5",#N/A,TRUE,"GENERAL"}</definedName>
    <definedName name="eh">#REF!</definedName>
    <definedName name="EI">#REF!</definedName>
    <definedName name="EI60kv">#REF!</definedName>
    <definedName name="EIN">#REF!</definedName>
    <definedName name="EINAR">#REF!</definedName>
    <definedName name="EJCUCIO">#REF!</definedName>
    <definedName name="EJE">#REF!</definedName>
    <definedName name="EJEC">#REF!</definedName>
    <definedName name="Ejecutivo">#REF!</definedName>
    <definedName name="EJEMPLO">#REF!</definedName>
    <definedName name="el">#REF!</definedName>
    <definedName name="elec">#REF!</definedName>
    <definedName name="ElectConsPrice">#REF!</definedName>
    <definedName name="ElectDemandPrice">#REF!</definedName>
    <definedName name="Electricos2">#REF!</definedName>
    <definedName name="ElectricosA">#REF!</definedName>
    <definedName name="Electricosptap" localSheetId="2" hidden="1">{"Acueducto",#N/A,FALSE,"Base"}</definedName>
    <definedName name="Electricosptap" localSheetId="3" hidden="1">{"Acueducto",#N/A,FALSE,"Base"}</definedName>
    <definedName name="Electricosptap" hidden="1">{"Acueducto",#N/A,FALSE,"Base"}</definedName>
    <definedName name="electrosoldada">#REF!</definedName>
    <definedName name="Element_Forces___Frames">#REF!</definedName>
    <definedName name="elemnto">#REF!</definedName>
    <definedName name="ELIMINACIONPROYC">#REF!</definedName>
    <definedName name="ELITE">#REF!</definedName>
    <definedName name="ELITE1">#REF!</definedName>
    <definedName name="emanto">#REF!</definedName>
    <definedName name="Emb">#REF!</definedName>
    <definedName name="Embolse">#REF!</definedName>
    <definedName name="eme" localSheetId="2">[0]!ERR</definedName>
    <definedName name="eme" localSheetId="3">[0]!ERR</definedName>
    <definedName name="eme">[0]!ERR</definedName>
    <definedName name="EMET" localSheetId="2">#REF!</definedName>
    <definedName name="EMET" localSheetId="3">#REF!</definedName>
    <definedName name="EMET">#REF!</definedName>
    <definedName name="emf" localSheetId="2">#REF!</definedName>
    <definedName name="emf" localSheetId="3">#REF!</definedName>
    <definedName name="emf">#REF!</definedName>
    <definedName name="emfo1" localSheetId="2">#REF!</definedName>
    <definedName name="emfo1" localSheetId="3">#REF!</definedName>
    <definedName name="emfo1">#REF!</definedName>
    <definedName name="EMPAQUE">#REF!</definedName>
    <definedName name="EMPLEADO">#REF!</definedName>
    <definedName name="empotra">#REF!</definedName>
    <definedName name="Empresa">#REF!</definedName>
    <definedName name="emul">#REF!</definedName>
    <definedName name="EMULSION">#REF!</definedName>
    <definedName name="ENCABEZADO">#REF!</definedName>
    <definedName name="End_Bal">#REF!</definedName>
    <definedName name="EndTime">#REF!</definedName>
    <definedName name="ene">#REF!</definedName>
    <definedName name="Ene_C">#REF!</definedName>
    <definedName name="ene00">#REF!</definedName>
    <definedName name="EneFeb">#REF!</definedName>
    <definedName name="ENERGIATABLA1.2.4">#REF!</definedName>
    <definedName name="Engine">#N/A</definedName>
    <definedName name="Enrocado">#REF!</definedName>
    <definedName name="Ensayos">#REF!</definedName>
    <definedName name="ENT.A1">#REF!</definedName>
    <definedName name="ENT.ESP">#REF!</definedName>
    <definedName name="ENT_OR_EDU_GROUP_INPUT">#REF!</definedName>
    <definedName name="ENTIB">#REF!</definedName>
    <definedName name="entibado">#REF!</definedName>
    <definedName name="ENTRADASP">#REF!</definedName>
    <definedName name="EOL">#REF!</definedName>
    <definedName name="EP">#REF!</definedName>
    <definedName name="epbT">#REF!</definedName>
    <definedName name="EPECIALIDAD_SIDOE">#REF!</definedName>
    <definedName name="epfC">#REF!</definedName>
    <definedName name="epfC1">#REF!</definedName>
    <definedName name="epfC2">#REF!</definedName>
    <definedName name="epfT">#REF!</definedName>
    <definedName name="epfTc">#REF!</definedName>
    <definedName name="epfTZ">#REF!</definedName>
    <definedName name="eplaca">#REF!</definedName>
    <definedName name="eplaca2">#REF!</definedName>
    <definedName name="EPOR">#REF!</definedName>
    <definedName name="EPOR2">#REF!</definedName>
    <definedName name="EPOR3">#REF!</definedName>
    <definedName name="EPSA" localSheetId="2">#REF!,#REF!,#REF!,#REF!,#REF!,#REF!,#REF!,#REF!,#REF!,#REF!,#REF!,#REF!</definedName>
    <definedName name="EPSA" localSheetId="3">#REF!,#REF!,#REF!,#REF!,#REF!,#REF!,#REF!,#REF!,#REF!,#REF!,#REF!,#REF!</definedName>
    <definedName name="EPSA">#REF!,#REF!,#REF!,#REF!,#REF!,#REF!,#REF!,#REF!,#REF!,#REF!,#REF!,#REF!</definedName>
    <definedName name="epT" localSheetId="2">#REF!</definedName>
    <definedName name="epT" localSheetId="3">#REF!</definedName>
    <definedName name="epT">#REF!</definedName>
    <definedName name="EQMOB" localSheetId="2">#REF!</definedName>
    <definedName name="EQMOB" localSheetId="3">#REF!</definedName>
    <definedName name="EQMOB">#REF!</definedName>
    <definedName name="EQUI" localSheetId="2">#REF!</definedName>
    <definedName name="EQUI" localSheetId="3">#REF!</definedName>
    <definedName name="EQUI">#REF!</definedName>
    <definedName name="EQUI3">#REF!</definedName>
    <definedName name="equip">#REF!</definedName>
    <definedName name="EquipData">#REF!</definedName>
    <definedName name="EquipInput">#REF!</definedName>
    <definedName name="EquipLifeRank">#REF!</definedName>
    <definedName name="EQUIPO">#REF!</definedName>
    <definedName name="EQUIPO_1">#REF!</definedName>
    <definedName name="EQUIPO_DE_SOLDADURA">#REF!</definedName>
    <definedName name="equipo_mayor">#REF!</definedName>
    <definedName name="EQUIPO1">#REF!</definedName>
    <definedName name="equipomayor2">#REF!</definedName>
    <definedName name="EquipOpCostOutput">#REF!</definedName>
    <definedName name="EquipOpFleet">#REF!</definedName>
    <definedName name="equipos">#REF!</definedName>
    <definedName name="EQUIPOS1">#REF!</definedName>
    <definedName name="equiprecord">#REF!</definedName>
    <definedName name="EquipReplOutput">#REF!</definedName>
    <definedName name="EquipRow">#REF!</definedName>
    <definedName name="equitop">#REF!</definedName>
    <definedName name="eqw" localSheetId="2" hidden="1">{"via1",#N/A,TRUE,"general";"via2",#N/A,TRUE,"general";"via3",#N/A,TRUE,"general"}</definedName>
    <definedName name="eqw" localSheetId="3" hidden="1">{"via1",#N/A,TRUE,"general";"via2",#N/A,TRUE,"general";"via3",#N/A,TRUE,"general"}</definedName>
    <definedName name="eqw" hidden="1">{"via1",#N/A,TRUE,"general";"via2",#N/A,TRUE,"general";"via3",#N/A,TRUE,"general"}</definedName>
    <definedName name="er">#REF!</definedName>
    <definedName name="ER5T">#REF!</definedName>
    <definedName name="er5t6y">#REF!</definedName>
    <definedName name="erdf">#REF!</definedName>
    <definedName name="erdftgh">#REF!</definedName>
    <definedName name="ERE_ART">#REF!</definedName>
    <definedName name="erf">#REF!</definedName>
    <definedName name="erfe">#REF!</definedName>
    <definedName name="erfg" localSheetId="2" hidden="1">{#N/A,#N/A,FALSE,"Hoja1";#N/A,#N/A,FALSE,"Hoja2"}</definedName>
    <definedName name="erfg" localSheetId="3" hidden="1">{#N/A,#N/A,FALSE,"Hoja1";#N/A,#N/A,FALSE,"Hoja2"}</definedName>
    <definedName name="erfg" hidden="1">{#N/A,#N/A,FALSE,"Hoja1";#N/A,#N/A,FALSE,"Hoja2"}</definedName>
    <definedName name="erg" localSheetId="2" hidden="1">{"TAB1",#N/A,TRUE,"GENERAL";"TAB2",#N/A,TRUE,"GENERAL";"TAB3",#N/A,TRUE,"GENERAL";"TAB4",#N/A,TRUE,"GENERAL";"TAB5",#N/A,TRUE,"GENERAL"}</definedName>
    <definedName name="erg" localSheetId="3" hidden="1">{"TAB1",#N/A,TRUE,"GENERAL";"TAB2",#N/A,TRUE,"GENERAL";"TAB3",#N/A,TRUE,"GENERAL";"TAB4",#N/A,TRUE,"GENERAL";"TAB5",#N/A,TRUE,"GENERAL"}</definedName>
    <definedName name="erg" hidden="1">{"TAB1",#N/A,TRUE,"GENERAL";"TAB2",#N/A,TRUE,"GENERAL";"TAB3",#N/A,TRUE,"GENERAL";"TAB4",#N/A,TRUE,"GENERAL";"TAB5",#N/A,TRUE,"GENERAL"}</definedName>
    <definedName name="erger" localSheetId="2" hidden="1">{"via1",#N/A,TRUE,"general";"via2",#N/A,TRUE,"general";"via3",#N/A,TRUE,"general"}</definedName>
    <definedName name="erger" localSheetId="3" hidden="1">{"via1",#N/A,TRUE,"general";"via2",#N/A,TRUE,"general";"via3",#N/A,TRUE,"general"}</definedName>
    <definedName name="erger" hidden="1">{"via1",#N/A,TRUE,"general";"via2",#N/A,TRUE,"general";"via3",#N/A,TRUE,"general"}</definedName>
    <definedName name="ergerg" localSheetId="2" hidden="1">{"via1",#N/A,TRUE,"general";"via2",#N/A,TRUE,"general";"via3",#N/A,TRUE,"general"}</definedName>
    <definedName name="ergerg" localSheetId="3" hidden="1">{"via1",#N/A,TRUE,"general";"via2",#N/A,TRUE,"general";"via3",#N/A,TRUE,"general"}</definedName>
    <definedName name="ergerg" hidden="1">{"via1",#N/A,TRUE,"general";"via2",#N/A,TRUE,"general";"via3",#N/A,TRUE,"general"}</definedName>
    <definedName name="ergfegr" localSheetId="2" hidden="1">{"via1",#N/A,TRUE,"general";"via2",#N/A,TRUE,"general";"via3",#N/A,TRUE,"general"}</definedName>
    <definedName name="ergfegr" localSheetId="3" hidden="1">{"via1",#N/A,TRUE,"general";"via2",#N/A,TRUE,"general";"via3",#N/A,TRUE,"general"}</definedName>
    <definedName name="ergfegr" hidden="1">{"via1",#N/A,TRUE,"general";"via2",#N/A,TRUE,"general";"via3",#N/A,TRUE,"general"}</definedName>
    <definedName name="ergge" localSheetId="2" hidden="1">{"TAB1",#N/A,TRUE,"GENERAL";"TAB2",#N/A,TRUE,"GENERAL";"TAB3",#N/A,TRUE,"GENERAL";"TAB4",#N/A,TRUE,"GENERAL";"TAB5",#N/A,TRUE,"GENERAL"}</definedName>
    <definedName name="ergge" localSheetId="3" hidden="1">{"TAB1",#N/A,TRUE,"GENERAL";"TAB2",#N/A,TRUE,"GENERAL";"TAB3",#N/A,TRUE,"GENERAL";"TAB4",#N/A,TRUE,"GENERAL";"TAB5",#N/A,TRUE,"GENERAL"}</definedName>
    <definedName name="ergge" hidden="1">{"TAB1",#N/A,TRUE,"GENERAL";"TAB2",#N/A,TRUE,"GENERAL";"TAB3",#N/A,TRUE,"GENERAL";"TAB4",#N/A,TRUE,"GENERAL";"TAB5",#N/A,TRUE,"GENERAL"}</definedName>
    <definedName name="erggewg" localSheetId="2" hidden="1">{"via1",#N/A,TRUE,"general";"via2",#N/A,TRUE,"general";"via3",#N/A,TRUE,"general"}</definedName>
    <definedName name="erggewg" localSheetId="3" hidden="1">{"via1",#N/A,TRUE,"general";"via2",#N/A,TRUE,"general";"via3",#N/A,TRUE,"general"}</definedName>
    <definedName name="erggewg" hidden="1">{"via1",#N/A,TRUE,"general";"via2",#N/A,TRUE,"general";"via3",#N/A,TRUE,"general"}</definedName>
    <definedName name="ergreg" localSheetId="2" hidden="1">{"TAB1",#N/A,TRUE,"GENERAL";"TAB2",#N/A,TRUE,"GENERAL";"TAB3",#N/A,TRUE,"GENERAL";"TAB4",#N/A,TRUE,"GENERAL";"TAB5",#N/A,TRUE,"GENERAL"}</definedName>
    <definedName name="ergreg" localSheetId="3" hidden="1">{"TAB1",#N/A,TRUE,"GENERAL";"TAB2",#N/A,TRUE,"GENERAL";"TAB3",#N/A,TRUE,"GENERAL";"TAB4",#N/A,TRUE,"GENERAL";"TAB5",#N/A,TRUE,"GENERAL"}</definedName>
    <definedName name="ergreg" hidden="1">{"TAB1",#N/A,TRUE,"GENERAL";"TAB2",#N/A,TRUE,"GENERAL";"TAB3",#N/A,TRUE,"GENERAL";"TAB4",#N/A,TRUE,"GENERAL";"TAB5",#N/A,TRUE,"GENERAL"}</definedName>
    <definedName name="ergregerg" localSheetId="2" hidden="1">{"via1",#N/A,TRUE,"general";"via2",#N/A,TRUE,"general";"via3",#N/A,TRUE,"general"}</definedName>
    <definedName name="ergregerg" localSheetId="3" hidden="1">{"via1",#N/A,TRUE,"general";"via2",#N/A,TRUE,"general";"via3",#N/A,TRUE,"general"}</definedName>
    <definedName name="ergregerg" hidden="1">{"via1",#N/A,TRUE,"general";"via2",#N/A,TRUE,"general";"via3",#N/A,TRUE,"general"}</definedName>
    <definedName name="ergrg" localSheetId="2" hidden="1">{"TAB1",#N/A,TRUE,"GENERAL";"TAB2",#N/A,TRUE,"GENERAL";"TAB3",#N/A,TRUE,"GENERAL";"TAB4",#N/A,TRUE,"GENERAL";"TAB5",#N/A,TRUE,"GENERAL"}</definedName>
    <definedName name="ergrg" localSheetId="3" hidden="1">{"TAB1",#N/A,TRUE,"GENERAL";"TAB2",#N/A,TRUE,"GENERAL";"TAB3",#N/A,TRUE,"GENERAL";"TAB4",#N/A,TRUE,"GENERAL";"TAB5",#N/A,TRUE,"GENERAL"}</definedName>
    <definedName name="ergrg" hidden="1">{"TAB1",#N/A,TRUE,"GENERAL";"TAB2",#N/A,TRUE,"GENERAL";"TAB3",#N/A,TRUE,"GENERAL";"TAB4",#N/A,TRUE,"GENERAL";"TAB5",#N/A,TRUE,"GENERAL"}</definedName>
    <definedName name="ergweg" localSheetId="2" hidden="1">{"TAB1",#N/A,TRUE,"GENERAL";"TAB2",#N/A,TRUE,"GENERAL";"TAB3",#N/A,TRUE,"GENERAL";"TAB4",#N/A,TRUE,"GENERAL";"TAB5",#N/A,TRUE,"GENERAL"}</definedName>
    <definedName name="ergweg" localSheetId="3" hidden="1">{"TAB1",#N/A,TRUE,"GENERAL";"TAB2",#N/A,TRUE,"GENERAL";"TAB3",#N/A,TRUE,"GENERAL";"TAB4",#N/A,TRUE,"GENERAL";"TAB5",#N/A,TRUE,"GENERAL"}</definedName>
    <definedName name="ergweg" hidden="1">{"TAB1",#N/A,TRUE,"GENERAL";"TAB2",#N/A,TRUE,"GENERAL";"TAB3",#N/A,TRUE,"GENERAL";"TAB4",#N/A,TRUE,"GENERAL";"TAB5",#N/A,TRUE,"GENERAL"}</definedName>
    <definedName name="ergwreg" localSheetId="2" hidden="1">{"via1",#N/A,TRUE,"general";"via2",#N/A,TRUE,"general";"via3",#N/A,TRUE,"general"}</definedName>
    <definedName name="ergwreg" localSheetId="3" hidden="1">{"via1",#N/A,TRUE,"general";"via2",#N/A,TRUE,"general";"via3",#N/A,TRUE,"general"}</definedName>
    <definedName name="ergwreg" hidden="1">{"via1",#N/A,TRUE,"general";"via2",#N/A,TRUE,"general";"via3",#N/A,TRUE,"general"}</definedName>
    <definedName name="erheyh" localSheetId="2" hidden="1">{"TAB1",#N/A,TRUE,"GENERAL";"TAB2",#N/A,TRUE,"GENERAL";"TAB3",#N/A,TRUE,"GENERAL";"TAB4",#N/A,TRUE,"GENERAL";"TAB5",#N/A,TRUE,"GENERAL"}</definedName>
    <definedName name="erheyh" localSheetId="3" hidden="1">{"TAB1",#N/A,TRUE,"GENERAL";"TAB2",#N/A,TRUE,"GENERAL";"TAB3",#N/A,TRUE,"GENERAL";"TAB4",#N/A,TRUE,"GENERAL";"TAB5",#N/A,TRUE,"GENERAL"}</definedName>
    <definedName name="erheyh" hidden="1">{"TAB1",#N/A,TRUE,"GENERAL";"TAB2",#N/A,TRUE,"GENERAL";"TAB3",#N/A,TRUE,"GENERAL";"TAB4",#N/A,TRUE,"GENERAL";"TAB5",#N/A,TRUE,"GENERAL"}</definedName>
    <definedName name="eririutriuthdc"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iriutriuthdc"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iriutriuthd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P">#REF!</definedName>
    <definedName name="ERPC">#REF!</definedName>
    <definedName name="ERR">#REF!</definedName>
    <definedName name="erra">#REF!</definedName>
    <definedName name="ERROR">#REF!</definedName>
    <definedName name="ERROR1">#REF!</definedName>
    <definedName name="ERROR2">#REF!</definedName>
    <definedName name="ERROR3">#REF!</definedName>
    <definedName name="ERROR5">#REF!</definedName>
    <definedName name="ERRORE">#REF!</definedName>
    <definedName name="ert" localSheetId="2" hidden="1">{"via1",#N/A,TRUE,"general";"via2",#N/A,TRUE,"general";"via3",#N/A,TRUE,"general"}</definedName>
    <definedName name="ert" localSheetId="3" hidden="1">{"via1",#N/A,TRUE,"general";"via2",#N/A,TRUE,"general";"via3",#N/A,TRUE,"general"}</definedName>
    <definedName name="ert" hidden="1">{"via1",#N/A,TRUE,"general";"via2",#N/A,TRUE,"general";"via3",#N/A,TRUE,"general"}</definedName>
    <definedName name="ERT6Y7U7Y">#REF!</definedName>
    <definedName name="erte" localSheetId="2" hidden="1">{"via1",#N/A,TRUE,"general";"via2",#N/A,TRUE,"general";"via3",#N/A,TRUE,"general"}</definedName>
    <definedName name="erte" localSheetId="3" hidden="1">{"via1",#N/A,TRUE,"general";"via2",#N/A,TRUE,"general";"via3",#N/A,TRUE,"general"}</definedName>
    <definedName name="erte" hidden="1">{"via1",#N/A,TRUE,"general";"via2",#N/A,TRUE,"general";"via3",#N/A,TRUE,"general"}</definedName>
    <definedName name="erter" localSheetId="2" hidden="1">{"TAB1",#N/A,TRUE,"GENERAL";"TAB2",#N/A,TRUE,"GENERAL";"TAB3",#N/A,TRUE,"GENERAL";"TAB4",#N/A,TRUE,"GENERAL";"TAB5",#N/A,TRUE,"GENERAL"}</definedName>
    <definedName name="erter" localSheetId="3" hidden="1">{"TAB1",#N/A,TRUE,"GENERAL";"TAB2",#N/A,TRUE,"GENERAL";"TAB3",#N/A,TRUE,"GENERAL";"TAB4",#N/A,TRUE,"GENERAL";"TAB5",#N/A,TRUE,"GENERAL"}</definedName>
    <definedName name="erter" hidden="1">{"TAB1",#N/A,TRUE,"GENERAL";"TAB2",#N/A,TRUE,"GENERAL";"TAB3",#N/A,TRUE,"GENERAL";"TAB4",#N/A,TRUE,"GENERAL";"TAB5",#N/A,TRUE,"GENERAL"}</definedName>
    <definedName name="ertert" localSheetId="2" hidden="1">{"via1",#N/A,TRUE,"general";"via2",#N/A,TRUE,"general";"via3",#N/A,TRUE,"general"}</definedName>
    <definedName name="ertert" localSheetId="3" hidden="1">{"via1",#N/A,TRUE,"general";"via2",#N/A,TRUE,"general";"via3",#N/A,TRUE,"general"}</definedName>
    <definedName name="ertert" hidden="1">{"via1",#N/A,TRUE,"general";"via2",#N/A,TRUE,"general";"via3",#N/A,TRUE,"general"}</definedName>
    <definedName name="ERTERTEWRTWERTWERT">#N/A</definedName>
    <definedName name="ertgyhik" localSheetId="2" hidden="1">{"TAB1",#N/A,TRUE,"GENERAL";"TAB2",#N/A,TRUE,"GENERAL";"TAB3",#N/A,TRUE,"GENERAL";"TAB4",#N/A,TRUE,"GENERAL";"TAB5",#N/A,TRUE,"GENERAL"}</definedName>
    <definedName name="ertgyhik" localSheetId="3" hidden="1">{"TAB1",#N/A,TRUE,"GENERAL";"TAB2",#N/A,TRUE,"GENERAL";"TAB3",#N/A,TRUE,"GENERAL";"TAB4",#N/A,TRUE,"GENERAL";"TAB5",#N/A,TRUE,"GENERAL"}</definedName>
    <definedName name="ertgyhik" hidden="1">{"TAB1",#N/A,TRUE,"GENERAL";"TAB2",#N/A,TRUE,"GENERAL";"TAB3",#N/A,TRUE,"GENERAL";"TAB4",#N/A,TRUE,"GENERAL";"TAB5",#N/A,TRUE,"GENERAL"}</definedName>
    <definedName name="ertreb" localSheetId="2" hidden="1">{"via1",#N/A,TRUE,"general";"via2",#N/A,TRUE,"general";"via3",#N/A,TRUE,"general"}</definedName>
    <definedName name="ertreb" localSheetId="3" hidden="1">{"via1",#N/A,TRUE,"general";"via2",#N/A,TRUE,"general";"via3",#N/A,TRUE,"general"}</definedName>
    <definedName name="ertreb" hidden="1">{"via1",#N/A,TRUE,"general";"via2",#N/A,TRUE,"general";"via3",#N/A,TRUE,"general"}</definedName>
    <definedName name="ertret" localSheetId="2" hidden="1">{"TAB1",#N/A,TRUE,"GENERAL";"TAB2",#N/A,TRUE,"GENERAL";"TAB3",#N/A,TRUE,"GENERAL";"TAB4",#N/A,TRUE,"GENERAL";"TAB5",#N/A,TRUE,"GENERAL"}</definedName>
    <definedName name="ertret" localSheetId="3" hidden="1">{"TAB1",#N/A,TRUE,"GENERAL";"TAB2",#N/A,TRUE,"GENERAL";"TAB3",#N/A,TRUE,"GENERAL";"TAB4",#N/A,TRUE,"GENERAL";"TAB5",#N/A,TRUE,"GENERAL"}</definedName>
    <definedName name="ertret" hidden="1">{"TAB1",#N/A,TRUE,"GENERAL";"TAB2",#N/A,TRUE,"GENERAL";"TAB3",#N/A,TRUE,"GENERAL";"TAB4",#N/A,TRUE,"GENERAL";"TAB5",#N/A,TRUE,"GENERAL"}</definedName>
    <definedName name="erttret" localSheetId="2" hidden="1">{"via1",#N/A,TRUE,"general";"via2",#N/A,TRUE,"general";"via3",#N/A,TRUE,"general"}</definedName>
    <definedName name="erttret" localSheetId="3" hidden="1">{"via1",#N/A,TRUE,"general";"via2",#N/A,TRUE,"general";"via3",#N/A,TRUE,"general"}</definedName>
    <definedName name="erttret" hidden="1">{"via1",#N/A,TRUE,"general";"via2",#N/A,TRUE,"general";"via3",#N/A,TRUE,"general"}</definedName>
    <definedName name="ertuiy" localSheetId="2" hidden="1">{"via1",#N/A,TRUE,"general";"via2",#N/A,TRUE,"general";"via3",#N/A,TRUE,"general"}</definedName>
    <definedName name="ertuiy" localSheetId="3" hidden="1">{"via1",#N/A,TRUE,"general";"via2",#N/A,TRUE,"general";"via3",#N/A,TRUE,"general"}</definedName>
    <definedName name="ertuiy" hidden="1">{"via1",#N/A,TRUE,"general";"via2",#N/A,TRUE,"general";"via3",#N/A,TRUE,"general"}</definedName>
    <definedName name="ertwert" localSheetId="2" hidden="1">{"TAB1",#N/A,TRUE,"GENERAL";"TAB2",#N/A,TRUE,"GENERAL";"TAB3",#N/A,TRUE,"GENERAL";"TAB4",#N/A,TRUE,"GENERAL";"TAB5",#N/A,TRUE,"GENERAL"}</definedName>
    <definedName name="ertwert" localSheetId="3" hidden="1">{"TAB1",#N/A,TRUE,"GENERAL";"TAB2",#N/A,TRUE,"GENERAL";"TAB3",#N/A,TRUE,"GENERAL";"TAB4",#N/A,TRUE,"GENERAL";"TAB5",#N/A,TRUE,"GENERAL"}</definedName>
    <definedName name="ertwert" hidden="1">{"TAB1",#N/A,TRUE,"GENERAL";"TAB2",#N/A,TRUE,"GENERAL";"TAB3",#N/A,TRUE,"GENERAL";"TAB4",#N/A,TRUE,"GENERAL";"TAB5",#N/A,TRUE,"GENERAL"}</definedName>
    <definedName name="erty">#REF!</definedName>
    <definedName name="ertyu">#REF!</definedName>
    <definedName name="eru" localSheetId="2" hidden="1">{"TAB1",#N/A,TRUE,"GENERAL";"TAB2",#N/A,TRUE,"GENERAL";"TAB3",#N/A,TRUE,"GENERAL";"TAB4",#N/A,TRUE,"GENERAL";"TAB5",#N/A,TRUE,"GENERAL"}</definedName>
    <definedName name="eru" localSheetId="3" hidden="1">{"TAB1",#N/A,TRUE,"GENERAL";"TAB2",#N/A,TRUE,"GENERAL";"TAB3",#N/A,TRUE,"GENERAL";"TAB4",#N/A,TRUE,"GENERAL";"TAB5",#N/A,TRUE,"GENERAL"}</definedName>
    <definedName name="eru" hidden="1">{"TAB1",#N/A,TRUE,"GENERAL";"TAB2",#N/A,TRUE,"GENERAL";"TAB3",#N/A,TRUE,"GENERAL";"TAB4",#N/A,TRUE,"GENERAL";"TAB5",#N/A,TRUE,"GENERAL"}</definedName>
    <definedName name="ERV" localSheetId="2" hidden="1">{"via1",#N/A,TRUE,"general";"via2",#N/A,TRUE,"general";"via3",#N/A,TRUE,"general"}</definedName>
    <definedName name="ERV" localSheetId="3" hidden="1">{"via1",#N/A,TRUE,"general";"via2",#N/A,TRUE,"general";"via3",#N/A,TRUE,"general"}</definedName>
    <definedName name="ERV" hidden="1">{"via1",#N/A,TRUE,"general";"via2",#N/A,TRUE,"general";"via3",#N/A,TRUE,"general"}</definedName>
    <definedName name="erware" localSheetId="2" hidden="1">{"via1",#N/A,TRUE,"general";"via2",#N/A,TRUE,"general";"via3",#N/A,TRUE,"general"}</definedName>
    <definedName name="erware" localSheetId="3" hidden="1">{"via1",#N/A,TRUE,"general";"via2",#N/A,TRUE,"general";"via3",#N/A,TRUE,"general"}</definedName>
    <definedName name="erware" hidden="1">{"via1",#N/A,TRUE,"general";"via2",#N/A,TRUE,"general";"via3",#N/A,TRUE,"general"}</definedName>
    <definedName name="ERWER" localSheetId="2" hidden="1">{"via1",#N/A,TRUE,"general";"via2",#N/A,TRUE,"general";"via3",#N/A,TRUE,"general"}</definedName>
    <definedName name="ERWER" localSheetId="3" hidden="1">{"via1",#N/A,TRUE,"general";"via2",#N/A,TRUE,"general";"via3",#N/A,TRUE,"general"}</definedName>
    <definedName name="ERWER" hidden="1">{"via1",#N/A,TRUE,"general";"via2",#N/A,TRUE,"general";"via3",#N/A,TRUE,"general"}</definedName>
    <definedName name="erwertd" localSheetId="2" hidden="1">{"TAB1",#N/A,TRUE,"GENERAL";"TAB2",#N/A,TRUE,"GENERAL";"TAB3",#N/A,TRUE,"GENERAL";"TAB4",#N/A,TRUE,"GENERAL";"TAB5",#N/A,TRUE,"GENERAL"}</definedName>
    <definedName name="erwertd" localSheetId="3" hidden="1">{"TAB1",#N/A,TRUE,"GENERAL";"TAB2",#N/A,TRUE,"GENERAL";"TAB3",#N/A,TRUE,"GENERAL";"TAB4",#N/A,TRUE,"GENERAL";"TAB5",#N/A,TRUE,"GENERAL"}</definedName>
    <definedName name="erwertd" hidden="1">{"TAB1",#N/A,TRUE,"GENERAL";"TAB2",#N/A,TRUE,"GENERAL";"TAB3",#N/A,TRUE,"GENERAL";"TAB4",#N/A,TRUE,"GENERAL";"TAB5",#N/A,TRUE,"GENERAL"}</definedName>
    <definedName name="erwr" localSheetId="2" hidden="1">{"TAB1",#N/A,TRUE,"GENERAL";"TAB2",#N/A,TRUE,"GENERAL";"TAB3",#N/A,TRUE,"GENERAL";"TAB4",#N/A,TRUE,"GENERAL";"TAB5",#N/A,TRUE,"GENERAL"}</definedName>
    <definedName name="erwr" localSheetId="3" hidden="1">{"TAB1",#N/A,TRUE,"GENERAL";"TAB2",#N/A,TRUE,"GENERAL";"TAB3",#N/A,TRUE,"GENERAL";"TAB4",#N/A,TRUE,"GENERAL";"TAB5",#N/A,TRUE,"GENERAL"}</definedName>
    <definedName name="erwr" hidden="1">{"TAB1",#N/A,TRUE,"GENERAL";"TAB2",#N/A,TRUE,"GENERAL";"TAB3",#N/A,TRUE,"GENERAL";"TAB4",#N/A,TRUE,"GENERAL";"TAB5",#N/A,TRUE,"GENERAL"}</definedName>
    <definedName name="ERWRL" localSheetId="2" hidden="1">{"via1",#N/A,TRUE,"general";"via2",#N/A,TRUE,"general";"via3",#N/A,TRUE,"general"}</definedName>
    <definedName name="ERWRL" localSheetId="3" hidden="1">{"via1",#N/A,TRUE,"general";"via2",#N/A,TRUE,"general";"via3",#N/A,TRUE,"general"}</definedName>
    <definedName name="ERWRL" hidden="1">{"via1",#N/A,TRUE,"general";"via2",#N/A,TRUE,"general";"via3",#N/A,TRUE,"general"}</definedName>
    <definedName name="ery" localSheetId="2" hidden="1">{"via1",#N/A,TRUE,"general";"via2",#N/A,TRUE,"general";"via3",#N/A,TRUE,"general"}</definedName>
    <definedName name="ery" localSheetId="3" hidden="1">{"via1",#N/A,TRUE,"general";"via2",#N/A,TRUE,"general";"via3",#N/A,TRUE,"general"}</definedName>
    <definedName name="ery" hidden="1">{"via1",#N/A,TRUE,"general";"via2",#N/A,TRUE,"general";"via3",#N/A,TRUE,"general"}</definedName>
    <definedName name="eryhd" localSheetId="2" hidden="1">{"via1",#N/A,TRUE,"general";"via2",#N/A,TRUE,"general";"via3",#N/A,TRUE,"general"}</definedName>
    <definedName name="eryhd" localSheetId="3" hidden="1">{"via1",#N/A,TRUE,"general";"via2",#N/A,TRUE,"general";"via3",#N/A,TRUE,"general"}</definedName>
    <definedName name="eryhd" hidden="1">{"via1",#N/A,TRUE,"general";"via2",#N/A,TRUE,"general";"via3",#N/A,TRUE,"general"}</definedName>
    <definedName name="eryhdf" localSheetId="2" hidden="1">{"TAB1",#N/A,TRUE,"GENERAL";"TAB2",#N/A,TRUE,"GENERAL";"TAB3",#N/A,TRUE,"GENERAL";"TAB4",#N/A,TRUE,"GENERAL";"TAB5",#N/A,TRUE,"GENERAL"}</definedName>
    <definedName name="eryhdf" localSheetId="3" hidden="1">{"TAB1",#N/A,TRUE,"GENERAL";"TAB2",#N/A,TRUE,"GENERAL";"TAB3",#N/A,TRUE,"GENERAL";"TAB4",#N/A,TRUE,"GENERAL";"TAB5",#N/A,TRUE,"GENERAL"}</definedName>
    <definedName name="eryhdf" hidden="1">{"TAB1",#N/A,TRUE,"GENERAL";"TAB2",#N/A,TRUE,"GENERAL";"TAB3",#N/A,TRUE,"GENERAL";"TAB4",#N/A,TRUE,"GENERAL";"TAB5",#N/A,TRUE,"GENERAL"}</definedName>
    <definedName name="eryhk" localSheetId="2" hidden="1">{"TAB1",#N/A,TRUE,"GENERAL";"TAB2",#N/A,TRUE,"GENERAL";"TAB3",#N/A,TRUE,"GENERAL";"TAB4",#N/A,TRUE,"GENERAL";"TAB5",#N/A,TRUE,"GENERAL"}</definedName>
    <definedName name="eryhk" localSheetId="3" hidden="1">{"TAB1",#N/A,TRUE,"GENERAL";"TAB2",#N/A,TRUE,"GENERAL";"TAB3",#N/A,TRUE,"GENERAL";"TAB4",#N/A,TRUE,"GENERAL";"TAB5",#N/A,TRUE,"GENERAL"}</definedName>
    <definedName name="eryhk" hidden="1">{"TAB1",#N/A,TRUE,"GENERAL";"TAB2",#N/A,TRUE,"GENERAL";"TAB3",#N/A,TRUE,"GENERAL";"TAB4",#N/A,TRUE,"GENERAL";"TAB5",#N/A,TRUE,"GENERAL"}</definedName>
    <definedName name="eryhrf" localSheetId="2" hidden="1">{"TAB1",#N/A,TRUE,"GENERAL";"TAB2",#N/A,TRUE,"GENERAL";"TAB3",#N/A,TRUE,"GENERAL";"TAB4",#N/A,TRUE,"GENERAL";"TAB5",#N/A,TRUE,"GENERAL"}</definedName>
    <definedName name="eryhrf" localSheetId="3" hidden="1">{"TAB1",#N/A,TRUE,"GENERAL";"TAB2",#N/A,TRUE,"GENERAL";"TAB3",#N/A,TRUE,"GENERAL";"TAB4",#N/A,TRUE,"GENERAL";"TAB5",#N/A,TRUE,"GENERAL"}</definedName>
    <definedName name="eryhrf" hidden="1">{"TAB1",#N/A,TRUE,"GENERAL";"TAB2",#N/A,TRUE,"GENERAL";"TAB3",#N/A,TRUE,"GENERAL";"TAB4",#N/A,TRUE,"GENERAL";"TAB5",#N/A,TRUE,"GENERAL"}</definedName>
    <definedName name="eryre" localSheetId="2" hidden="1">{"TAB1",#N/A,TRUE,"GENERAL";"TAB2",#N/A,TRUE,"GENERAL";"TAB3",#N/A,TRUE,"GENERAL";"TAB4",#N/A,TRUE,"GENERAL";"TAB5",#N/A,TRUE,"GENERAL"}</definedName>
    <definedName name="eryre" localSheetId="3" hidden="1">{"TAB1",#N/A,TRUE,"GENERAL";"TAB2",#N/A,TRUE,"GENERAL";"TAB3",#N/A,TRUE,"GENERAL";"TAB4",#N/A,TRUE,"GENERAL";"TAB5",#N/A,TRUE,"GENERAL"}</definedName>
    <definedName name="eryre" hidden="1">{"TAB1",#N/A,TRUE,"GENERAL";"TAB2",#N/A,TRUE,"GENERAL";"TAB3",#N/A,TRUE,"GENERAL";"TAB4",#N/A,TRUE,"GENERAL";"TAB5",#N/A,TRUE,"GENERAL"}</definedName>
    <definedName name="erytd" localSheetId="2" hidden="1">{"via1",#N/A,TRUE,"general";"via2",#N/A,TRUE,"general";"via3",#N/A,TRUE,"general"}</definedName>
    <definedName name="erytd" localSheetId="3" hidden="1">{"via1",#N/A,TRUE,"general";"via2",#N/A,TRUE,"general";"via3",#N/A,TRUE,"general"}</definedName>
    <definedName name="erytd" hidden="1">{"via1",#N/A,TRUE,"general";"via2",#N/A,TRUE,"general";"via3",#N/A,TRUE,"general"}</definedName>
    <definedName name="eryty" localSheetId="2" hidden="1">{"via1",#N/A,TRUE,"general";"via2",#N/A,TRUE,"general";"via3",#N/A,TRUE,"general"}</definedName>
    <definedName name="eryty" localSheetId="3" hidden="1">{"via1",#N/A,TRUE,"general";"via2",#N/A,TRUE,"general";"via3",#N/A,TRUE,"general"}</definedName>
    <definedName name="eryty" hidden="1">{"via1",#N/A,TRUE,"general";"via2",#N/A,TRUE,"general";"via3",#N/A,TRUE,"general"}</definedName>
    <definedName name="eryy" localSheetId="2" hidden="1">{"via1",#N/A,TRUE,"general";"via2",#N/A,TRUE,"general";"via3",#N/A,TRUE,"general"}</definedName>
    <definedName name="eryy" localSheetId="3" hidden="1">{"via1",#N/A,TRUE,"general";"via2",#N/A,TRUE,"general";"via3",#N/A,TRUE,"general"}</definedName>
    <definedName name="eryy" hidden="1">{"via1",#N/A,TRUE,"general";"via2",#N/A,TRUE,"general";"via3",#N/A,TRUE,"general"}</definedName>
    <definedName name="ES" localSheetId="2">[0]!ERR</definedName>
    <definedName name="ES" localSheetId="3">[0]!ERR</definedName>
    <definedName name="ES">[0]!ERR</definedName>
    <definedName name="ES1_1" localSheetId="2">#REF!</definedName>
    <definedName name="ES1_1" localSheetId="3">#REF!</definedName>
    <definedName name="ES1_1">#REF!</definedName>
    <definedName name="ES1_10" localSheetId="2">#REF!</definedName>
    <definedName name="ES1_10" localSheetId="3">#REF!</definedName>
    <definedName name="ES1_10">#REF!</definedName>
    <definedName name="ES1_11" localSheetId="2">#REF!</definedName>
    <definedName name="ES1_11" localSheetId="3">#REF!</definedName>
    <definedName name="ES1_11">#REF!</definedName>
    <definedName name="ES1_12">#REF!</definedName>
    <definedName name="ES1_13">#REF!</definedName>
    <definedName name="ES1_14">#REF!</definedName>
    <definedName name="ES1_15">#REF!</definedName>
    <definedName name="ES1_16">#REF!</definedName>
    <definedName name="ES1_17">#REF!</definedName>
    <definedName name="ES1_18">#REF!</definedName>
    <definedName name="ES1_19">#REF!</definedName>
    <definedName name="ES1_2">#REF!</definedName>
    <definedName name="ES1_20">#REF!</definedName>
    <definedName name="ES1_21">#REF!</definedName>
    <definedName name="ES1_22">#REF!</definedName>
    <definedName name="ES1_23">#REF!</definedName>
    <definedName name="ES1_24">#REF!</definedName>
    <definedName name="ES1_25">#REF!</definedName>
    <definedName name="ES1_26">#REF!</definedName>
    <definedName name="ES1_27">#REF!</definedName>
    <definedName name="ES1_28">#REF!</definedName>
    <definedName name="ES1_29">#REF!</definedName>
    <definedName name="ES1_3">#REF!</definedName>
    <definedName name="ES1_30">#REF!</definedName>
    <definedName name="ES1_31">#REF!</definedName>
    <definedName name="ES1_32">#REF!</definedName>
    <definedName name="ES1_33">#REF!</definedName>
    <definedName name="ES1_34">#REF!</definedName>
    <definedName name="ES1_35">#REF!</definedName>
    <definedName name="ES1_36">#REF!</definedName>
    <definedName name="ES1_37">#REF!</definedName>
    <definedName name="ES1_38">#REF!</definedName>
    <definedName name="ES1_39">#REF!</definedName>
    <definedName name="ES1_4">#REF!</definedName>
    <definedName name="ES1_40">#REF!</definedName>
    <definedName name="ES1_41">#REF!</definedName>
    <definedName name="ES1_42">#REF!</definedName>
    <definedName name="ES1_43">#REF!</definedName>
    <definedName name="ES1_5">#REF!</definedName>
    <definedName name="ES1_6">#REF!</definedName>
    <definedName name="ES1_7">#REF!</definedName>
    <definedName name="ES1_8">#REF!</definedName>
    <definedName name="ES1_9">#REF!</definedName>
    <definedName name="ES2_1">#REF!</definedName>
    <definedName name="ES2_10">#REF!</definedName>
    <definedName name="ES2_11">#REF!</definedName>
    <definedName name="ES2_12">#REF!</definedName>
    <definedName name="ES2_13">#REF!</definedName>
    <definedName name="ES2_14">#REF!</definedName>
    <definedName name="ES2_15">#REF!</definedName>
    <definedName name="ES2_16">#REF!</definedName>
    <definedName name="ES2_17">#REF!</definedName>
    <definedName name="ES2_18">#REF!</definedName>
    <definedName name="ES2_19">#REF!</definedName>
    <definedName name="ES2_2">#REF!</definedName>
    <definedName name="ES2_20">#REF!</definedName>
    <definedName name="ES2_21">#REF!</definedName>
    <definedName name="ES2_22">#REF!</definedName>
    <definedName name="ES2_23">#REF!</definedName>
    <definedName name="ES2_24">#REF!</definedName>
    <definedName name="ES2_25">#REF!</definedName>
    <definedName name="ES2_26">#REF!</definedName>
    <definedName name="ES2_27">#REF!</definedName>
    <definedName name="ES2_28">#REF!</definedName>
    <definedName name="ES2_29">#REF!</definedName>
    <definedName name="ES2_3">#REF!</definedName>
    <definedName name="ES2_30">#REF!</definedName>
    <definedName name="ES2_31">#REF!</definedName>
    <definedName name="ES2_32">#REF!</definedName>
    <definedName name="ES2_33">#REF!</definedName>
    <definedName name="ES2_34">#REF!</definedName>
    <definedName name="ES2_35">#REF!</definedName>
    <definedName name="ES2_36">#REF!</definedName>
    <definedName name="ES2_37">#REF!</definedName>
    <definedName name="ES2_38">#REF!</definedName>
    <definedName name="ES2_39">#REF!</definedName>
    <definedName name="ES2_4">#REF!</definedName>
    <definedName name="ES2_40">#REF!</definedName>
    <definedName name="ES2_41">#REF!</definedName>
    <definedName name="ES2_42">#REF!</definedName>
    <definedName name="ES2_43">#REF!</definedName>
    <definedName name="ES2_5">#REF!</definedName>
    <definedName name="ES2_6">#REF!</definedName>
    <definedName name="ES2_7">#REF!</definedName>
    <definedName name="ES2_8">#REF!</definedName>
    <definedName name="ES2_9">#REF!</definedName>
    <definedName name="es220TT">#REF!</definedName>
    <definedName name="ES3_1">#REF!</definedName>
    <definedName name="ES3_10">#REF!</definedName>
    <definedName name="ES3_11">#REF!</definedName>
    <definedName name="ES3_12">#REF!</definedName>
    <definedName name="ES3_13">#REF!</definedName>
    <definedName name="ES3_14">#REF!</definedName>
    <definedName name="ES3_15">#REF!</definedName>
    <definedName name="ES3_16">#REF!</definedName>
    <definedName name="ES3_17">#REF!</definedName>
    <definedName name="ES3_18">#REF!</definedName>
    <definedName name="ES3_19">#REF!</definedName>
    <definedName name="ES3_2">#REF!</definedName>
    <definedName name="ES3_20">#REF!</definedName>
    <definedName name="ES3_21">#REF!</definedName>
    <definedName name="ES3_22">#REF!</definedName>
    <definedName name="ES3_23">#REF!</definedName>
    <definedName name="ES3_24">#REF!</definedName>
    <definedName name="ES3_25">#REF!</definedName>
    <definedName name="ES3_26">#REF!</definedName>
    <definedName name="ES3_27">#REF!</definedName>
    <definedName name="ES3_28">#REF!</definedName>
    <definedName name="ES3_29">#REF!</definedName>
    <definedName name="ES3_3">#REF!</definedName>
    <definedName name="ES3_30">#REF!</definedName>
    <definedName name="ES3_31">#REF!</definedName>
    <definedName name="ES3_32">#REF!</definedName>
    <definedName name="ES3_33">#REF!</definedName>
    <definedName name="ES3_34">#REF!</definedName>
    <definedName name="ES3_35">#REF!</definedName>
    <definedName name="ES3_36">#REF!</definedName>
    <definedName name="ES3_37">#REF!</definedName>
    <definedName name="ES3_38">#REF!</definedName>
    <definedName name="ES3_39">#REF!</definedName>
    <definedName name="ES3_4">#REF!</definedName>
    <definedName name="ES3_40">#REF!</definedName>
    <definedName name="ES3_41">#REF!</definedName>
    <definedName name="ES3_42">#REF!</definedName>
    <definedName name="ES3_43">#REF!</definedName>
    <definedName name="ES3_5">#REF!</definedName>
    <definedName name="ES3_6">#REF!</definedName>
    <definedName name="ES3_7">#REF!</definedName>
    <definedName name="ES3_8">#REF!</definedName>
    <definedName name="ES3_9">#REF!</definedName>
    <definedName name="ES4_1">#REF!</definedName>
    <definedName name="ES4_10">#REF!</definedName>
    <definedName name="ES4_11">#REF!</definedName>
    <definedName name="ES4_12">#REF!</definedName>
    <definedName name="ES4_13">#REF!</definedName>
    <definedName name="ES4_14">#REF!</definedName>
    <definedName name="ES4_15">#REF!</definedName>
    <definedName name="ES4_16">#REF!</definedName>
    <definedName name="ES4_17">#REF!</definedName>
    <definedName name="ES4_18">#REF!</definedName>
    <definedName name="ES4_19">#REF!</definedName>
    <definedName name="ES4_2">#REF!</definedName>
    <definedName name="ES4_20">#REF!</definedName>
    <definedName name="ES4_21">#REF!</definedName>
    <definedName name="ES4_22">#REF!</definedName>
    <definedName name="ES4_23">#REF!</definedName>
    <definedName name="ES4_24">#REF!</definedName>
    <definedName name="ES4_25">#REF!</definedName>
    <definedName name="ES4_26">#REF!</definedName>
    <definedName name="ES4_27">#REF!</definedName>
    <definedName name="ES4_28">#REF!</definedName>
    <definedName name="ES4_29">#REF!</definedName>
    <definedName name="ES4_3">#REF!</definedName>
    <definedName name="ES4_30">#REF!</definedName>
    <definedName name="ES4_31">#REF!</definedName>
    <definedName name="ES4_32">#REF!</definedName>
    <definedName name="ES4_33">#REF!</definedName>
    <definedName name="ES4_34">#REF!</definedName>
    <definedName name="ES4_35">#REF!</definedName>
    <definedName name="ES4_36">#REF!</definedName>
    <definedName name="ES4_37">#REF!</definedName>
    <definedName name="ES4_38">#REF!</definedName>
    <definedName name="ES4_39">#REF!</definedName>
    <definedName name="ES4_4">#REF!</definedName>
    <definedName name="ES4_40">#REF!</definedName>
    <definedName name="ES4_41">#REF!</definedName>
    <definedName name="ES4_42">#REF!</definedName>
    <definedName name="ES4_43">#REF!</definedName>
    <definedName name="ES4_5">#REF!</definedName>
    <definedName name="ES4_6">#REF!</definedName>
    <definedName name="ES4_7">#REF!</definedName>
    <definedName name="ES4_8">#REF!</definedName>
    <definedName name="ES4_9">#REF!</definedName>
    <definedName name="ES5_1">#REF!</definedName>
    <definedName name="ES5_10">#REF!</definedName>
    <definedName name="ES5_11">#REF!</definedName>
    <definedName name="ES5_12">#REF!</definedName>
    <definedName name="ES5_13">#REF!</definedName>
    <definedName name="ES5_14">#REF!</definedName>
    <definedName name="ES5_15">#REF!</definedName>
    <definedName name="ES5_16">#REF!</definedName>
    <definedName name="ES5_17">#REF!</definedName>
    <definedName name="ES5_18">#REF!</definedName>
    <definedName name="ES5_19">#REF!</definedName>
    <definedName name="ES5_2">#REF!</definedName>
    <definedName name="ES5_20">#REF!</definedName>
    <definedName name="ES5_21">#REF!</definedName>
    <definedName name="ES5_22">#REF!</definedName>
    <definedName name="ES5_23">#REF!</definedName>
    <definedName name="ES5_24">#REF!</definedName>
    <definedName name="ES5_25">#REF!</definedName>
    <definedName name="ES5_26">#REF!</definedName>
    <definedName name="ES5_27">#REF!</definedName>
    <definedName name="ES5_28">#REF!</definedName>
    <definedName name="ES5_29">#REF!</definedName>
    <definedName name="ES5_3">#REF!</definedName>
    <definedName name="ES5_30">#REF!</definedName>
    <definedName name="ES5_31">#REF!</definedName>
    <definedName name="ES5_32">#REF!</definedName>
    <definedName name="ES5_33">#REF!</definedName>
    <definedName name="ES5_34">#REF!</definedName>
    <definedName name="ES5_35">#REF!</definedName>
    <definedName name="ES5_36">#REF!</definedName>
    <definedName name="ES5_37">#REF!</definedName>
    <definedName name="ES5_38">#REF!</definedName>
    <definedName name="ES5_39">#REF!</definedName>
    <definedName name="ES5_4">#REF!</definedName>
    <definedName name="ES5_40">#REF!</definedName>
    <definedName name="ES5_41">#REF!</definedName>
    <definedName name="ES5_42">#REF!</definedName>
    <definedName name="ES5_43">#REF!</definedName>
    <definedName name="ES5_5">#REF!</definedName>
    <definedName name="ES5_6">#REF!</definedName>
    <definedName name="ES5_7">#REF!</definedName>
    <definedName name="ES5_8">#REF!</definedName>
    <definedName name="ES5_9">#REF!</definedName>
    <definedName name="ES6_1">#REF!</definedName>
    <definedName name="ES6_10">#REF!</definedName>
    <definedName name="ES6_11">#REF!</definedName>
    <definedName name="ES6_12">#REF!</definedName>
    <definedName name="ES6_13">#REF!</definedName>
    <definedName name="ES6_14">#REF!</definedName>
    <definedName name="ES6_15">#REF!</definedName>
    <definedName name="ES6_16">#REF!</definedName>
    <definedName name="ES6_17">#REF!</definedName>
    <definedName name="ES6_18">#REF!</definedName>
    <definedName name="ES6_19">#REF!</definedName>
    <definedName name="ES6_2">#REF!</definedName>
    <definedName name="ES6_20">#REF!</definedName>
    <definedName name="ES6_21">#REF!</definedName>
    <definedName name="ES6_22">#REF!</definedName>
    <definedName name="ES6_23">#REF!</definedName>
    <definedName name="ES6_24">#REF!</definedName>
    <definedName name="ES6_25">#REF!</definedName>
    <definedName name="ES6_26">#REF!</definedName>
    <definedName name="ES6_27">#REF!</definedName>
    <definedName name="ES6_28">#REF!</definedName>
    <definedName name="ES6_29">#REF!</definedName>
    <definedName name="ES6_3">#REF!</definedName>
    <definedName name="ES6_30">#REF!</definedName>
    <definedName name="ES6_31">#REF!</definedName>
    <definedName name="ES6_32">#REF!</definedName>
    <definedName name="ES6_33">#REF!</definedName>
    <definedName name="ES6_34">#REF!</definedName>
    <definedName name="ES6_35">#REF!</definedName>
    <definedName name="ES6_36">#REF!</definedName>
    <definedName name="ES6_37">#REF!</definedName>
    <definedName name="ES6_38">#REF!</definedName>
    <definedName name="ES6_39">#REF!</definedName>
    <definedName name="ES6_4">#REF!</definedName>
    <definedName name="ES6_40">#REF!</definedName>
    <definedName name="ES6_41">#REF!</definedName>
    <definedName name="ES6_42">#REF!</definedName>
    <definedName name="ES6_43">#REF!</definedName>
    <definedName name="ES6_5">#REF!</definedName>
    <definedName name="ES6_6">#REF!</definedName>
    <definedName name="ES6_7">#REF!</definedName>
    <definedName name="ES6_8">#REF!</definedName>
    <definedName name="ES6_9">#REF!</definedName>
    <definedName name="ES60kv">#REF!</definedName>
    <definedName name="es60PR">#REF!</definedName>
    <definedName name="es60TT">#REF!</definedName>
    <definedName name="ESA">#REF!</definedName>
    <definedName name="esbV">#REF!</definedName>
    <definedName name="esbV.1">#REF!</definedName>
    <definedName name="esbV_1">#N/A</definedName>
    <definedName name="escaja">#REF!</definedName>
    <definedName name="escaja2">#REF!</definedName>
    <definedName name="escalerasoporte">#REF!</definedName>
    <definedName name="escalon">#REF!</definedName>
    <definedName name="ESCENARIO" localSheetId="2" hidden="1">{#N/A,#N/A,FALSE,"GRAFICO";#N/A,#N/A,FALSE,"CAJA (2)";#N/A,#N/A,FALSE,"TERCEROS-PROMEDIO";#N/A,#N/A,FALSE,"CAJA";#N/A,#N/A,FALSE,"INGRESOS1995-2003";#N/A,#N/A,FALSE,"GASTOS1995-2003"}</definedName>
    <definedName name="ESCENARIO" localSheetId="3" hidden="1">{#N/A,#N/A,FALSE,"GRAFICO";#N/A,#N/A,FALSE,"CAJA (2)";#N/A,#N/A,FALSE,"TERCEROS-PROMEDIO";#N/A,#N/A,FALSE,"CAJA";#N/A,#N/A,FALSE,"INGRESOS1995-2003";#N/A,#N/A,FALSE,"GASTOS1995-2003"}</definedName>
    <definedName name="ESCENARIO" hidden="1">{#N/A,#N/A,FALSE,"GRAFICO";#N/A,#N/A,FALSE,"CAJA (2)";#N/A,#N/A,FALSE,"TERCEROS-PROMEDIO";#N/A,#N/A,FALSE,"CAJA";#N/A,#N/A,FALSE,"INGRESOS1995-2003";#N/A,#N/A,FALSE,"GASTOS1995-2003"}</definedName>
    <definedName name="ESE">#REF!</definedName>
    <definedName name="ESEC">#REF!</definedName>
    <definedName name="esI">#REF!</definedName>
    <definedName name="esI60kv">#REF!</definedName>
    <definedName name="esIN">#REF!</definedName>
    <definedName name="ESMALTADOI">#REF!</definedName>
    <definedName name="ESMALTE">#REF!</definedName>
    <definedName name="esmuro">#REF!</definedName>
    <definedName name="esmuro2">#REF!</definedName>
    <definedName name="esolf">#REF!</definedName>
    <definedName name="esolfo1">#REF!</definedName>
    <definedName name="esP">#REF!</definedName>
    <definedName name="ESP_PAV">#REF!</definedName>
    <definedName name="Esp_PC">#REF!</definedName>
    <definedName name="ESP1S">#REF!</definedName>
    <definedName name="ESP201.15">#REF!</definedName>
    <definedName name="ESP201.21">#REF!</definedName>
    <definedName name="ESP201.7">#REF!</definedName>
    <definedName name="ESP201.8">#REF!</definedName>
    <definedName name="ESP210.2.2">#REF!</definedName>
    <definedName name="ESP220.1">#REF!</definedName>
    <definedName name="ESP225P">#REF!</definedName>
    <definedName name="ESP2S">#REF!</definedName>
    <definedName name="ESP320.1">#REF!</definedName>
    <definedName name="ESP330.1">#REF!</definedName>
    <definedName name="ESP330.1P">#REF!</definedName>
    <definedName name="ESP330.2">#REF!</definedName>
    <definedName name="ESP600.1">#REF!</definedName>
    <definedName name="ESP610.1">#REF!</definedName>
    <definedName name="ESP630.4">#REF!</definedName>
    <definedName name="ESP630.6">#REF!</definedName>
    <definedName name="ESP630.7">#REF!</definedName>
    <definedName name="ESP632.1P">#REF!</definedName>
    <definedName name="ESP632.4P">#REF!</definedName>
    <definedName name="ESP640.1">#REF!</definedName>
    <definedName name="ESP640.1.2">#REF!</definedName>
    <definedName name="ESP671.1">#REF!</definedName>
    <definedName name="ESP673.1">#REF!</definedName>
    <definedName name="ESP673.2">#REF!</definedName>
    <definedName name="ESP700.1">#REF!</definedName>
    <definedName name="ESPC">#REF!</definedName>
    <definedName name="ESPE">#REF!</definedName>
    <definedName name="ESPECIFICACION">#REF!</definedName>
    <definedName name="Especificación">#REF!</definedName>
    <definedName name="ESPESOR">#REF!</definedName>
    <definedName name="ESPESORPLACAS">#REF!</definedName>
    <definedName name="ESPISOC">#REF!</definedName>
    <definedName name="esPOR">#REF!</definedName>
    <definedName name="esPOR2">#REF!</definedName>
    <definedName name="esPOR3">#REF!</definedName>
    <definedName name="ESPR">#REF!</definedName>
    <definedName name="esPR2">#REF!</definedName>
    <definedName name="esrV">#REF!</definedName>
    <definedName name="esS">#REF!</definedName>
    <definedName name="Ess1_Data">#REF!</definedName>
    <definedName name="Ess2_Data">#REF!</definedName>
    <definedName name="esS60KV">#REF!</definedName>
    <definedName name="essb_lt_ind">#REF!</definedName>
    <definedName name="essb_lt_own">#REF!</definedName>
    <definedName name="essb_st_ind">#REF!</definedName>
    <definedName name="essb_st_own">#REF!</definedName>
    <definedName name="essbase_lt">#REF!</definedName>
    <definedName name="essbase_st">#REF!</definedName>
    <definedName name="esSEC">#REF!</definedName>
    <definedName name="esT">#REF!</definedName>
    <definedName name="ESTA">#REF!</definedName>
    <definedName name="ESTAC">#REF!</definedName>
    <definedName name="estacaspinturahilo">#REF!</definedName>
    <definedName name="estacaspinturahiloparatopgrafía">#REF!</definedName>
    <definedName name="ESTACION">#REF!</definedName>
    <definedName name="ESTADO_ACUEDUCTO">#REF!</definedName>
    <definedName name="ESTADO_ALCANTARILLADO">#REF!</definedName>
    <definedName name="Estadocamara">#REF!</definedName>
    <definedName name="ESTADOFINA">#REF!</definedName>
    <definedName name="Estados">#REF!</definedName>
    <definedName name="esTC">#REF!</definedName>
    <definedName name="ESTERIL">#REF!</definedName>
    <definedName name="Estimate_Factor">1</definedName>
    <definedName name="ESTITLE">#REF!</definedName>
    <definedName name="esTO">#REF!</definedName>
    <definedName name="ESTOP">#REF!</definedName>
    <definedName name="ESTRAE">#REF!</definedName>
    <definedName name="ESTRU">#REF!</definedName>
    <definedName name="ESTRUCT01">#REF!</definedName>
    <definedName name="ESTRUCT02">#REF!</definedName>
    <definedName name="ESTRUCT03">#REF!</definedName>
    <definedName name="ESTRUCT04">#REF!</definedName>
    <definedName name="ESTRUCT05">#REF!</definedName>
    <definedName name="ESTRUCT06">#REF!</definedName>
    <definedName name="ESTRUCT07">#REF!</definedName>
    <definedName name="ESTRUCT08">#REF!</definedName>
    <definedName name="ESTRUCT09">#REF!</definedName>
    <definedName name="ESTRUCT10">#REF!</definedName>
    <definedName name="ESTRUCT11">#REF!</definedName>
    <definedName name="ESTRUCT12">#REF!</definedName>
    <definedName name="ESTRUCT13">#REF!</definedName>
    <definedName name="ESTRUCT14">#REF!</definedName>
    <definedName name="ESTRUCT15">#REF!</definedName>
    <definedName name="ESTRUCT16">#REF!</definedName>
    <definedName name="ESTRUCT17">#REF!</definedName>
    <definedName name="ESTRUCT18">#REF!</definedName>
    <definedName name="ESTRUCT19">#REF!</definedName>
    <definedName name="ESTRUCT20">#REF!</definedName>
    <definedName name="ESTRUCT21">#REF!</definedName>
    <definedName name="ESTRUCT22">#REF!</definedName>
    <definedName name="ESTRUCT23">#REF!</definedName>
    <definedName name="ESTRUCT24">#REF!</definedName>
    <definedName name="ESTRUCT25">#REF!</definedName>
    <definedName name="ESTRUCT26">#REF!</definedName>
    <definedName name="ESTRUCT27">#REF!</definedName>
    <definedName name="ESTRUCT28">#REF!</definedName>
    <definedName name="ESTRUCT29">#REF!</definedName>
    <definedName name="ESTRUCT30">#REF!</definedName>
    <definedName name="ESTRUCT31">#REF!</definedName>
    <definedName name="ESTRUCT32">#REF!</definedName>
    <definedName name="ESTRUCT33">#REF!</definedName>
    <definedName name="ESTRUCT34">#REF!</definedName>
    <definedName name="ESTRUCT35">#REF!</definedName>
    <definedName name="ESTRUCT36">#REF!</definedName>
    <definedName name="ESTRUCT37">#REF!</definedName>
    <definedName name="ESTRUCT38">#REF!</definedName>
    <definedName name="ESTRUCT39">#REF!</definedName>
    <definedName name="ESTRUCT40">#REF!</definedName>
    <definedName name="ESTRUCT41">#REF!</definedName>
    <definedName name="ESTRUCT42">#REF!</definedName>
    <definedName name="ESTRUCT43">#REF!</definedName>
    <definedName name="ESTRUCT44">#REF!</definedName>
    <definedName name="ESTRUCT45">#REF!</definedName>
    <definedName name="ESTRUCTURA" localSheetId="2" hidden="1">{#N/A,#N/A,TRUE,"INGENIERIA";#N/A,#N/A,TRUE,"COMPRAS";#N/A,#N/A,TRUE,"DIRECCION";#N/A,#N/A,TRUE,"RESUMEN"}</definedName>
    <definedName name="ESTRUCTURA" localSheetId="3" hidden="1">{#N/A,#N/A,TRUE,"INGENIERIA";#N/A,#N/A,TRUE,"COMPRAS";#N/A,#N/A,TRUE,"DIRECCION";#N/A,#N/A,TRUE,"RESUMEN"}</definedName>
    <definedName name="ESTRUCTURA" hidden="1">{#N/A,#N/A,TRUE,"INGENIERIA";#N/A,#N/A,TRUE,"COMPRAS";#N/A,#N/A,TRUE,"DIRECCION";#N/A,#N/A,TRUE,"RESUMEN"}</definedName>
    <definedName name="ESTRUCTURAS">#REF!</definedName>
    <definedName name="esTT">#REF!</definedName>
    <definedName name="esTT2">#REF!</definedName>
    <definedName name="esw">#REF!</definedName>
    <definedName name="et">#REF!</definedName>
    <definedName name="ETAP">#REF!</definedName>
    <definedName name="ETAPA_PACC">#REF!</definedName>
    <definedName name="etapaC">#REF!</definedName>
    <definedName name="etapaC2">#REF!</definedName>
    <definedName name="ETC">#REF!</definedName>
    <definedName name="etcC">#REF!</definedName>
    <definedName name="etcC1">#REF!</definedName>
    <definedName name="etcC2">#REF!</definedName>
    <definedName name="ETERNIT6">#REF!</definedName>
    <definedName name="etertgg" localSheetId="2" hidden="1">{"via1",#N/A,TRUE,"general";"via2",#N/A,TRUE,"general";"via3",#N/A,TRUE,"general"}</definedName>
    <definedName name="etertgg" localSheetId="3" hidden="1">{"via1",#N/A,TRUE,"general";"via2",#N/A,TRUE,"general";"via3",#N/A,TRUE,"general"}</definedName>
    <definedName name="etertgg" hidden="1">{"via1",#N/A,TRUE,"general";"via2",#N/A,TRUE,"general";"via3",#N/A,TRUE,"general"}</definedName>
    <definedName name="etertt" localSheetId="2" hidden="1">{#N/A,#N/A,TRUE,"1842CWN0"}</definedName>
    <definedName name="etertt" localSheetId="3" hidden="1">{#N/A,#N/A,TRUE,"1842CWN0"}</definedName>
    <definedName name="etertt" hidden="1">{#N/A,#N/A,TRUE,"1842CWN0"}</definedName>
    <definedName name="etewt" localSheetId="2" hidden="1">{"TAB1",#N/A,TRUE,"GENERAL";"TAB2",#N/A,TRUE,"GENERAL";"TAB3",#N/A,TRUE,"GENERAL";"TAB4",#N/A,TRUE,"GENERAL";"TAB5",#N/A,TRUE,"GENERAL"}</definedName>
    <definedName name="etewt" localSheetId="3" hidden="1">{"TAB1",#N/A,TRUE,"GENERAL";"TAB2",#N/A,TRUE,"GENERAL";"TAB3",#N/A,TRUE,"GENERAL";"TAB4",#N/A,TRUE,"GENERAL";"TAB5",#N/A,TRUE,"GENERAL"}</definedName>
    <definedName name="etewt" hidden="1">{"TAB1",#N/A,TRUE,"GENERAL";"TAB2",#N/A,TRUE,"GENERAL";"TAB3",#N/A,TRUE,"GENERAL";"TAB4",#N/A,TRUE,"GENERAL";"TAB5",#N/A,TRUE,"GENERAL"}</definedName>
    <definedName name="ETO">#REF!</definedName>
    <definedName name="ETP">#REF!</definedName>
    <definedName name="ETSYJRAHETFRDE">#REF!</definedName>
    <definedName name="ETT">#REF!</definedName>
    <definedName name="etu" localSheetId="2" hidden="1">{"via1",#N/A,TRUE,"general";"via2",#N/A,TRUE,"general";"via3",#N/A,TRUE,"general"}</definedName>
    <definedName name="etu" localSheetId="3" hidden="1">{"via1",#N/A,TRUE,"general";"via2",#N/A,TRUE,"general";"via3",#N/A,TRUE,"general"}</definedName>
    <definedName name="etu" hidden="1">{"via1",#N/A,TRUE,"general";"via2",#N/A,TRUE,"general";"via3",#N/A,TRUE,"general"}</definedName>
    <definedName name="etueh" localSheetId="2" hidden="1">{"via1",#N/A,TRUE,"general";"via2",#N/A,TRUE,"general";"via3",#N/A,TRUE,"general"}</definedName>
    <definedName name="etueh" localSheetId="3" hidden="1">{"via1",#N/A,TRUE,"general";"via2",#N/A,TRUE,"general";"via3",#N/A,TRUE,"general"}</definedName>
    <definedName name="etueh" hidden="1">{"via1",#N/A,TRUE,"general";"via2",#N/A,TRUE,"general";"via3",#N/A,TRUE,"general"}</definedName>
    <definedName name="etyty" localSheetId="2" hidden="1">{"via1",#N/A,TRUE,"general";"via2",#N/A,TRUE,"general";"via3",#N/A,TRUE,"general"}</definedName>
    <definedName name="etyty" localSheetId="3" hidden="1">{"via1",#N/A,TRUE,"general";"via2",#N/A,TRUE,"general";"via3",#N/A,TRUE,"general"}</definedName>
    <definedName name="etyty" hidden="1">{"via1",#N/A,TRUE,"general";"via2",#N/A,TRUE,"general";"via3",#N/A,TRUE,"general"}</definedName>
    <definedName name="etyu" localSheetId="2" hidden="1">{"TAB1",#N/A,TRUE,"GENERAL";"TAB2",#N/A,TRUE,"GENERAL";"TAB3",#N/A,TRUE,"GENERAL";"TAB4",#N/A,TRUE,"GENERAL";"TAB5",#N/A,TRUE,"GENERAL"}</definedName>
    <definedName name="etyu" localSheetId="3" hidden="1">{"TAB1",#N/A,TRUE,"GENERAL";"TAB2",#N/A,TRUE,"GENERAL";"TAB3",#N/A,TRUE,"GENERAL";"TAB4",#N/A,TRUE,"GENERAL";"TAB5",#N/A,TRUE,"GENERAL"}</definedName>
    <definedName name="etyu" hidden="1">{"TAB1",#N/A,TRUE,"GENERAL";"TAB2",#N/A,TRUE,"GENERAL";"TAB3",#N/A,TRUE,"GENERAL";"TAB4",#N/A,TRUE,"GENERAL";"TAB5",#N/A,TRUE,"GENERAL"}</definedName>
    <definedName name="eu" localSheetId="2" hidden="1">{"via1",#N/A,TRUE,"general";"via2",#N/A,TRUE,"general";"via3",#N/A,TRUE,"general"}</definedName>
    <definedName name="eu" localSheetId="3" hidden="1">{"via1",#N/A,TRUE,"general";"via2",#N/A,TRUE,"general";"via3",#N/A,TRUE,"general"}</definedName>
    <definedName name="eu" hidden="1">{"via1",#N/A,TRUE,"general";"via2",#N/A,TRUE,"general";"via3",#N/A,TRUE,"general"}</definedName>
    <definedName name="EU_Arr_R">#REF!</definedName>
    <definedName name="EUArr">#REF!</definedName>
    <definedName name="EUDem">#REF!</definedName>
    <definedName name="EULd">#REF!</definedName>
    <definedName name="euro">#REF!</definedName>
    <definedName name="European_Market_Allocation">#REF!</definedName>
    <definedName name="eut" localSheetId="2" hidden="1">{"via1",#N/A,TRUE,"general";"via2",#N/A,TRUE,"general";"via3",#N/A,TRUE,"general"}</definedName>
    <definedName name="eut" localSheetId="3" hidden="1">{"via1",#N/A,TRUE,"general";"via2",#N/A,TRUE,"general";"via3",#N/A,TRUE,"general"}</definedName>
    <definedName name="eut" hidden="1">{"via1",#N/A,TRUE,"general";"via2",#N/A,TRUE,"general";"via3",#N/A,TRUE,"general"}</definedName>
    <definedName name="euyt" localSheetId="2" hidden="1">{"TAB1",#N/A,TRUE,"GENERAL";"TAB2",#N/A,TRUE,"GENERAL";"TAB3",#N/A,TRUE,"GENERAL";"TAB4",#N/A,TRUE,"GENERAL";"TAB5",#N/A,TRUE,"GENERAL"}</definedName>
    <definedName name="euyt" localSheetId="3" hidden="1">{"TAB1",#N/A,TRUE,"GENERAL";"TAB2",#N/A,TRUE,"GENERAL";"TAB3",#N/A,TRUE,"GENERAL";"TAB4",#N/A,TRUE,"GENERAL";"TAB5",#N/A,TRUE,"GENERAL"}</definedName>
    <definedName name="euyt" hidden="1">{"TAB1",#N/A,TRUE,"GENERAL";"TAB2",#N/A,TRUE,"GENERAL";"TAB3",#N/A,TRUE,"GENERAL";"TAB4",#N/A,TRUE,"GENERAL";"TAB5",#N/A,TRUE,"GENERAL"}</definedName>
    <definedName name="ev.Calculation" hidden="1">-4135</definedName>
    <definedName name="ev.Initialized" hidden="1">FALSE</definedName>
    <definedName name="Eval_Currency">#REF!</definedName>
    <definedName name="EVO">#REF!</definedName>
    <definedName name="EW">#REF!</definedName>
    <definedName name="ew3er">#REF!</definedName>
    <definedName name="EWE">#N/A</definedName>
    <definedName name="ewegt" localSheetId="2" hidden="1">{"TAB1",#N/A,TRUE,"GENERAL";"TAB2",#N/A,TRUE,"GENERAL";"TAB3",#N/A,TRUE,"GENERAL";"TAB4",#N/A,TRUE,"GENERAL";"TAB5",#N/A,TRUE,"GENERAL"}</definedName>
    <definedName name="ewegt" localSheetId="3" hidden="1">{"TAB1",#N/A,TRUE,"GENERAL";"TAB2",#N/A,TRUE,"GENERAL";"TAB3",#N/A,TRUE,"GENERAL";"TAB4",#N/A,TRUE,"GENERAL";"TAB5",#N/A,TRUE,"GENERAL"}</definedName>
    <definedName name="ewegt" hidden="1">{"TAB1",#N/A,TRUE,"GENERAL";"TAB2",#N/A,TRUE,"GENERAL";"TAB3",#N/A,TRUE,"GENERAL";"TAB4",#N/A,TRUE,"GENERAL";"TAB5",#N/A,TRUE,"GENERAL"}</definedName>
    <definedName name="ewfewfg" localSheetId="2" hidden="1">{"TAB1",#N/A,TRUE,"GENERAL";"TAB2",#N/A,TRUE,"GENERAL";"TAB3",#N/A,TRUE,"GENERAL";"TAB4",#N/A,TRUE,"GENERAL";"TAB5",#N/A,TRUE,"GENERAL"}</definedName>
    <definedName name="ewfewfg" localSheetId="3" hidden="1">{"TAB1",#N/A,TRUE,"GENERAL";"TAB2",#N/A,TRUE,"GENERAL";"TAB3",#N/A,TRUE,"GENERAL";"TAB4",#N/A,TRUE,"GENERAL";"TAB5",#N/A,TRUE,"GENERAL"}</definedName>
    <definedName name="ewfewfg" hidden="1">{"TAB1",#N/A,TRUE,"GENERAL";"TAB2",#N/A,TRUE,"GENERAL";"TAB3",#N/A,TRUE,"GENERAL";"TAB4",#N/A,TRUE,"GENERAL";"TAB5",#N/A,TRUE,"GENERAL"}</definedName>
    <definedName name="ewq">#REF!</definedName>
    <definedName name="ewre" localSheetId="2" hidden="1">{"TAB1",#N/A,TRUE,"GENERAL";"TAB2",#N/A,TRUE,"GENERAL";"TAB3",#N/A,TRUE,"GENERAL";"TAB4",#N/A,TRUE,"GENERAL";"TAB5",#N/A,TRUE,"GENERAL"}</definedName>
    <definedName name="ewre" localSheetId="3" hidden="1">{"TAB1",#N/A,TRUE,"GENERAL";"TAB2",#N/A,TRUE,"GENERAL";"TAB3",#N/A,TRUE,"GENERAL";"TAB4",#N/A,TRUE,"GENERAL";"TAB5",#N/A,TRUE,"GENERAL"}</definedName>
    <definedName name="ewre" hidden="1">{"TAB1",#N/A,TRUE,"GENERAL";"TAB2",#N/A,TRUE,"GENERAL";"TAB3",#N/A,TRUE,"GENERAL";"TAB4",#N/A,TRUE,"GENERAL";"TAB5",#N/A,TRUE,"GENERAL"}</definedName>
    <definedName name="ewrewf" localSheetId="2" hidden="1">{"TAB1",#N/A,TRUE,"GENERAL";"TAB2",#N/A,TRUE,"GENERAL";"TAB3",#N/A,TRUE,"GENERAL";"TAB4",#N/A,TRUE,"GENERAL";"TAB5",#N/A,TRUE,"GENERAL"}</definedName>
    <definedName name="ewrewf" localSheetId="3" hidden="1">{"TAB1",#N/A,TRUE,"GENERAL";"TAB2",#N/A,TRUE,"GENERAL";"TAB3",#N/A,TRUE,"GENERAL";"TAB4",#N/A,TRUE,"GENERAL";"TAB5",#N/A,TRUE,"GENERAL"}</definedName>
    <definedName name="ewrewf" hidden="1">{"TAB1",#N/A,TRUE,"GENERAL";"TAB2",#N/A,TRUE,"GENERAL";"TAB3",#N/A,TRUE,"GENERAL";"TAB4",#N/A,TRUE,"GENERAL";"TAB5",#N/A,TRUE,"GENERAL"}</definedName>
    <definedName name="ewrr" localSheetId="2" hidden="1">{"TAB1",#N/A,TRUE,"GENERAL";"TAB2",#N/A,TRUE,"GENERAL";"TAB3",#N/A,TRUE,"GENERAL";"TAB4",#N/A,TRUE,"GENERAL";"TAB5",#N/A,TRUE,"GENERAL"}</definedName>
    <definedName name="ewrr" localSheetId="3" hidden="1">{"TAB1",#N/A,TRUE,"GENERAL";"TAB2",#N/A,TRUE,"GENERAL";"TAB3",#N/A,TRUE,"GENERAL";"TAB4",#N/A,TRUE,"GENERAL";"TAB5",#N/A,TRUE,"GENERAL"}</definedName>
    <definedName name="ewrr" hidden="1">{"TAB1",#N/A,TRUE,"GENERAL";"TAB2",#N/A,TRUE,"GENERAL";"TAB3",#N/A,TRUE,"GENERAL";"TAB4",#N/A,TRUE,"GENERAL";"TAB5",#N/A,TRUE,"GENERAL"}</definedName>
    <definedName name="ewrt" localSheetId="2" hidden="1">{"TAB1",#N/A,TRUE,"GENERAL";"TAB2",#N/A,TRUE,"GENERAL";"TAB3",#N/A,TRUE,"GENERAL";"TAB4",#N/A,TRUE,"GENERAL";"TAB5",#N/A,TRUE,"GENERAL"}</definedName>
    <definedName name="ewrt" localSheetId="3" hidden="1">{"TAB1",#N/A,TRUE,"GENERAL";"TAB2",#N/A,TRUE,"GENERAL";"TAB3",#N/A,TRUE,"GENERAL";"TAB4",#N/A,TRUE,"GENERAL";"TAB5",#N/A,TRUE,"GENERAL"}</definedName>
    <definedName name="ewrt" hidden="1">{"TAB1",#N/A,TRUE,"GENERAL";"TAB2",#N/A,TRUE,"GENERAL";"TAB3",#N/A,TRUE,"GENERAL";"TAB4",#N/A,TRUE,"GENERAL";"TAB5",#N/A,TRUE,"GENERAL"}</definedName>
    <definedName name="ewrwer" localSheetId="2" hidden="1">{"TAB1",#N/A,TRUE,"GENERAL";"TAB2",#N/A,TRUE,"GENERAL";"TAB3",#N/A,TRUE,"GENERAL";"TAB4",#N/A,TRUE,"GENERAL";"TAB5",#N/A,TRUE,"GENERAL"}</definedName>
    <definedName name="ewrwer" localSheetId="3" hidden="1">{"TAB1",#N/A,TRUE,"GENERAL";"TAB2",#N/A,TRUE,"GENERAL";"TAB3",#N/A,TRUE,"GENERAL";"TAB4",#N/A,TRUE,"GENERAL";"TAB5",#N/A,TRUE,"GENERAL"}</definedName>
    <definedName name="ewrwer" hidden="1">{"TAB1",#N/A,TRUE,"GENERAL";"TAB2",#N/A,TRUE,"GENERAL";"TAB3",#N/A,TRUE,"GENERAL";"TAB4",#N/A,TRUE,"GENERAL";"TAB5",#N/A,TRUE,"GENERAL"}</definedName>
    <definedName name="EWSEDFGV">#REF!</definedName>
    <definedName name="ex">#REF!</definedName>
    <definedName name="EX_1" hidden="1">#REF!</definedName>
    <definedName name="ex_joint">#REF!</definedName>
    <definedName name="EXC">#REF!</definedName>
    <definedName name="EXC.POZ">#REF!</definedName>
    <definedName name="EXC.ZAN">#REF!</definedName>
    <definedName name="exc02">#REF!</definedName>
    <definedName name="exc24">#REF!</definedName>
    <definedName name="exc40">#REF!</definedName>
    <definedName name="excav">#REF!</definedName>
    <definedName name="EXCAV_1">#REF!</definedName>
    <definedName name="EXCAV_2">#REF!</definedName>
    <definedName name="EXCAVACION">#REF!</definedName>
    <definedName name="exCEL">#REF!</definedName>
    <definedName name="Excel_BuiltIn__FilterDatabase">#REF!</definedName>
    <definedName name="Excel_BuiltIn__FilterDatabase_1">#REF!</definedName>
    <definedName name="Excel_BuiltIn__FilterDatabase_17">#REF!</definedName>
    <definedName name="Excel_BuiltIn__FilterDatabase_17_1">#REF!</definedName>
    <definedName name="Excel_BuiltIn__FilterDatabase_20">#REF!</definedName>
    <definedName name="Excel_BuiltIn__FilterDatabase_21">#REF!</definedName>
    <definedName name="Excel_BuiltIn__FilterDatabase_22">#REF!</definedName>
    <definedName name="Excel_BuiltIn_Database">#REF!</definedName>
    <definedName name="Excel_BuiltIn_Print_Area">#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2">#REF!</definedName>
    <definedName name="Excel_BuiltIn_Print_Area_1_1_3">#REF!</definedName>
    <definedName name="Excel_BuiltIn_Print_Area_1_1_3_2">#REF!</definedName>
    <definedName name="Excel_BuiltIn_Print_Area_1_1_3_7">#REF!</definedName>
    <definedName name="Excel_BuiltIn_Print_Area_1_1_4">#REF!</definedName>
    <definedName name="Excel_BuiltIn_Print_Area_1_1_7">#REF!</definedName>
    <definedName name="Excel_BuiltIn_Print_Area_2_1">#REF!</definedName>
    <definedName name="Excel_BuiltIn_Print_Area_2_1_1">#REF!</definedName>
    <definedName name="Excel_BuiltIn_Print_Area_2_1_2">#REF!</definedName>
    <definedName name="Excel_BuiltIn_Print_Area_2_1_3">#REF!</definedName>
    <definedName name="Excel_BuiltIn_Print_Area_2_1_3_2">#REF!</definedName>
    <definedName name="Excel_BuiltIn_Print_Area_2_1_3_7">#REF!</definedName>
    <definedName name="Excel_BuiltIn_Print_Area_2_1_4">#REF!</definedName>
    <definedName name="Excel_BuiltIn_Print_Area_2_1_7">#REF!</definedName>
    <definedName name="Excel_BuiltIn_Print_Area_24">#REF!</definedName>
    <definedName name="Excel_BuiltIn_Print_Area_3">#REF!</definedName>
    <definedName name="Excel_BuiltIn_Print_Area_3_X">#REF!</definedName>
    <definedName name="Excel_BuiltIn_Print_Area_4">#REF!</definedName>
    <definedName name="Excel_BuiltIn_Print_Area_4_1">#REF!</definedName>
    <definedName name="Excel_BuiltIn_Print_Area_4_1_2">#REF!</definedName>
    <definedName name="Excel_BuiltIn_Print_Area_5">#REF!</definedName>
    <definedName name="Excel_BuiltIn_Print_Area_5_1">#REF!</definedName>
    <definedName name="Excel_BuiltIn_Print_Area_5_1_2">#REF!</definedName>
    <definedName name="Excel_BuiltIn_Print_Area_5_1_3">#REF!</definedName>
    <definedName name="Excel_BuiltIn_Print_Area_5_1_3_2">#REF!</definedName>
    <definedName name="Excel_BuiltIn_Print_Area_5_1_3_7">#REF!</definedName>
    <definedName name="Excel_BuiltIn_Print_Area_5_1_4">#REF!</definedName>
    <definedName name="Excel_BuiltIn_Print_Area_5_1_7">#REF!</definedName>
    <definedName name="Excel_BuiltIn_Print_Area_5_2">#REF!</definedName>
    <definedName name="Excel_BuiltIn_Print_Area_7">#REF!</definedName>
    <definedName name="Excel_BuiltIn_Print_Titles">#REF!</definedName>
    <definedName name="Excel_BuiltIn_Print_Titles_1">#REF!</definedName>
    <definedName name="Excel_BuiltIn_Print_Titles_1_1">#REF!</definedName>
    <definedName name="Excel_BuiltIn_Print_Titles_1_1_1">#REF!</definedName>
    <definedName name="Excel_BuiltIn_Print_Titles_10">#REF!</definedName>
    <definedName name="Excel_BuiltIn_Print_Titles_11">#REF!</definedName>
    <definedName name="Excel_BuiltIn_Print_Titles_12">#REF!</definedName>
    <definedName name="Excel_BuiltIn_Print_Titles_13">#REF!</definedName>
    <definedName name="Excel_BuiltIn_Print_Titles_14">#REF!</definedName>
    <definedName name="Excel_BuiltIn_Print_Titles_15">#REF!</definedName>
    <definedName name="Excel_BuiltIn_Print_Titles_16">#REF!</definedName>
    <definedName name="Excel_BuiltIn_Print_Titles_17">#REF!</definedName>
    <definedName name="Excel_BuiltIn_Print_Titles_18">#REF!</definedName>
    <definedName name="Excel_BuiltIn_Print_Titles_19">#REF!</definedName>
    <definedName name="Excel_BuiltIn_Print_Titles_2_1">#REF!</definedName>
    <definedName name="Excel_BuiltIn_Print_Titles_20">#REF!</definedName>
    <definedName name="Excel_BuiltIn_Print_Titles_21">#REF!</definedName>
    <definedName name="Excel_BuiltIn_Print_Titles_23">#REF!</definedName>
    <definedName name="Excel_BuiltIn_Print_Titles_3">#REF!</definedName>
    <definedName name="Excel_BuiltIn_Print_Titles_4">#REF!</definedName>
    <definedName name="Excel_BuiltIn_Print_Titles_5">#REF!</definedName>
    <definedName name="Excel_BuiltIn_Print_Titles_5_XX">#REF!</definedName>
    <definedName name="Excel_BuiltIn_Print_Titles_6">#REF!</definedName>
    <definedName name="Excel_BuiltIn_Print_Titles_7">#REF!</definedName>
    <definedName name="Excel_BuiltIn_Print_Titles_8">#REF!</definedName>
    <definedName name="Excel_BuiltIn_Print_Titles_9">#REF!</definedName>
    <definedName name="Exchange_Rate">#REF!</definedName>
    <definedName name="exchangerate">#REF!</definedName>
    <definedName name="EXCROC">#REF!</definedName>
    <definedName name="Exec1">#REF!</definedName>
    <definedName name="Exec2">#REF!</definedName>
    <definedName name="Exec3">#REF!</definedName>
    <definedName name="Exec4">#REF!</definedName>
    <definedName name="Executivepb" hidden="1">#REF!</definedName>
    <definedName name="ExistAge">#REF!</definedName>
    <definedName name="Existencia">#REF!</definedName>
    <definedName name="ExistFleet">#REF!</definedName>
    <definedName name="expl1">#REF!</definedName>
    <definedName name="expotopografia">#REF!</definedName>
    <definedName name="ExRateAus">#REF!</definedName>
    <definedName name="ExRateCountry">#REF!</definedName>
    <definedName name="ExRates">#REF!</definedName>
    <definedName name="ExtensionCoordinador">#REF!</definedName>
    <definedName name="extra">#REF!</definedName>
    <definedName name="Extra_Pay">#REF!</definedName>
    <definedName name="Extracción_IM">#REF!</definedName>
    <definedName name="Extract_MI">#REF!</definedName>
    <definedName name="Extras">#REF!</definedName>
    <definedName name="eyteyt" localSheetId="2" hidden="1">{#N/A,#N/A,FALSE,"CCTV"}</definedName>
    <definedName name="eyteyt" localSheetId="3" hidden="1">{#N/A,#N/A,FALSE,"CCTV"}</definedName>
    <definedName name="eyteyt" hidden="1">{#N/A,#N/A,FALSE,"CCTV"}</definedName>
    <definedName name="EZ">#REF!</definedName>
    <definedName name="EZC">#REF!</definedName>
    <definedName name="F._INGRESO">#REF!</definedName>
    <definedName name="F._RETIRO">#REF!</definedName>
    <definedName name="F.D.CV1_Moisture">#REF!</definedName>
    <definedName name="F.D.CV2_Al">#REF!</definedName>
    <definedName name="F.D.CV2_Co">#REF!</definedName>
    <definedName name="F.D.CV2_DryTonnes">#REF!</definedName>
    <definedName name="F.D.CV2_dtph">#REF!</definedName>
    <definedName name="F.D.CV2_Fe">#REF!</definedName>
    <definedName name="F.D.CV2_Mg">#REF!</definedName>
    <definedName name="F.D.CV2_Ni">#REF!</definedName>
    <definedName name="F.D.CV2_Si">#REF!</definedName>
    <definedName name="F.D.Mill_Availability">#REF!</definedName>
    <definedName name="F.D.Mill_Downtime">#REF!</definedName>
    <definedName name="F.D.Mill_DryTonnes">#REF!</definedName>
    <definedName name="F.D.Mill_DryTph">#REF!</definedName>
    <definedName name="F.D.Mill_PowerDraw">#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REF!</definedName>
    <definedName name="F.D.MillFeed_Ni">#REF!</definedName>
    <definedName name="F.D.MillFeed_Si">#REF!</definedName>
    <definedName name="F.D.MillH2O_Head">#REF!</definedName>
    <definedName name="F.D.MillH2O_Screen">#REF!</definedName>
    <definedName name="F.D.MillH2O_Total">#REF!</definedName>
    <definedName name="F.D.OreToStorage_Al">#REF!</definedName>
    <definedName name="F.D.OreToStorage_Co">#REF!</definedName>
    <definedName name="F.D.OreToStorage_DryTonnes">#REF!</definedName>
    <definedName name="F.D.OreToStorage_DryTph">#REF!</definedName>
    <definedName name="F.D.OreToStorage_Fe">#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REF!</definedName>
    <definedName name="F.D.OreToStorage_Tank4Level">#REF!</definedName>
    <definedName name="F.D.OreToStorage_Volume">#REF!</definedName>
    <definedName name="F.D.OreToStorage_VolumePerHr">#REF!</definedName>
    <definedName name="F.L">#REF!</definedName>
    <definedName name="F.M.CV1_Moisture">#REF!</definedName>
    <definedName name="F.M.CV2_Al">#REF!</definedName>
    <definedName name="F.M.CV2_Co">#REF!</definedName>
    <definedName name="F.M.CV2_DryTonnes">#REF!</definedName>
    <definedName name="F.M.CV2_dtph">#REF!</definedName>
    <definedName name="F.M.CV2_Fe">#REF!</definedName>
    <definedName name="F.M.CV2_Mg">#REF!</definedName>
    <definedName name="F.M.CV2_Ni">#REF!</definedName>
    <definedName name="F.M.CV2_Si">#REF!</definedName>
    <definedName name="F.M.Mill_Availability">#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REF!</definedName>
    <definedName name="F.M.OreToStorage_Fe">#REF!</definedName>
    <definedName name="F.M.OreToStorage_Mg">#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Y.CV1_Moisture">#REF!</definedName>
    <definedName name="F.Y.CV2_Al">#REF!</definedName>
    <definedName name="F.Y.CV2_Co">#REF!</definedName>
    <definedName name="F.Y.CV2_DryTonnes">#REF!</definedName>
    <definedName name="F.Y.CV2_dtph">#REF!</definedName>
    <definedName name="F.Y.CV2_Fe">#REF!</definedName>
    <definedName name="F.Y.CV2_Mg">#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REF!</definedName>
    <definedName name="F.Y.MillFeed_Ni">#REF!</definedName>
    <definedName name="F.Y.MillFeed_Si">#REF!</definedName>
    <definedName name="F.Y.MillH2O_Head">#REF!</definedName>
    <definedName name="F.Y.MillH2O_Screen">#REF!</definedName>
    <definedName name="F.Y.MillH2O_Total">#REF!</definedName>
    <definedName name="F.Y.OreToStorage_Al">#REF!</definedName>
    <definedName name="F.Y.OreToStorage_Co">#REF!</definedName>
    <definedName name="F.Y.OreToStorage_DryTonnes">#REF!</definedName>
    <definedName name="F.Y.OreToStorage_DryTph">#REF!</definedName>
    <definedName name="F.Y.OreToStorage_Fe">#REF!</definedName>
    <definedName name="F.Y.OreToStorage_Mg">#REF!</definedName>
    <definedName name="F.Y.OreToStorage_Ni">#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_E_B">#REF!</definedName>
    <definedName name="F_E_BA">#REF!</definedName>
    <definedName name="F_E_C">#REF!</definedName>
    <definedName name="F_E_O">#REF!</definedName>
    <definedName name="F_E_P1">#REF!</definedName>
    <definedName name="F_E_P2">#REF!</definedName>
    <definedName name="F_E_V">#REF!</definedName>
    <definedName name="F_P_B">#REF!</definedName>
    <definedName name="F_P_BA">#REF!</definedName>
    <definedName name="F_P_C">#REF!</definedName>
    <definedName name="F_P_O">#REF!</definedName>
    <definedName name="F_P_P1">#REF!</definedName>
    <definedName name="F_P_P2">#REF!</definedName>
    <definedName name="F_P_V">#REF!</definedName>
    <definedName name="F201.1">#REF!</definedName>
    <definedName name="F201.2">#REF!</definedName>
    <definedName name="F201.3">#REF!</definedName>
    <definedName name="F210.2">#REF!</definedName>
    <definedName name="F210.3">#REF!</definedName>
    <definedName name="F211.1">#REF!</definedName>
    <definedName name="F220.1">#REF!</definedName>
    <definedName name="f6.2.1.4">#REF!</definedName>
    <definedName name="fa">#REF!</definedName>
    <definedName name="FABI" localSheetId="1">Scheduled_Payment+Extra_Payment</definedName>
    <definedName name="FABI" localSheetId="2">Scheduled_Payment+Extra_Payment</definedName>
    <definedName name="FABI" localSheetId="3">Scheduled_Payment+Extra_Payment</definedName>
    <definedName name="FABI">Scheduled_Payment+Extra_Payment</definedName>
    <definedName name="FABIAN">#N/A</definedName>
    <definedName name="FAC.INV" localSheetId="2">#REF!</definedName>
    <definedName name="FAC.INV" localSheetId="3">#REF!</definedName>
    <definedName name="FAC.INV">#REF!</definedName>
    <definedName name="Facilidades" localSheetId="2">#REF!</definedName>
    <definedName name="Facilidades" localSheetId="3">#REF!</definedName>
    <definedName name="Facilidades">#REF!</definedName>
    <definedName name="FACT" localSheetId="2">#REF!</definedName>
    <definedName name="FACT" localSheetId="3">#REF!</definedName>
    <definedName name="FACT">#REF!</definedName>
    <definedName name="factor">#REF!</definedName>
    <definedName name="Factor_1.55">#REF!</definedName>
    <definedName name="factor_equip">#REF!</definedName>
    <definedName name="factor_m_obra">#REF!</definedName>
    <definedName name="factor_mat">#REF!</definedName>
    <definedName name="factor_por_B">#REF!</definedName>
    <definedName name="factor_transp">#REF!</definedName>
    <definedName name="Factor1.55">#REF!</definedName>
    <definedName name="Factor2.1">#REF!</definedName>
    <definedName name="factorarena">#REF!</definedName>
    <definedName name="Factpb" hidden="1">#REF!</definedName>
    <definedName name="Factpb2" hidden="1">#REF!</definedName>
    <definedName name="FACTURADO">#REF!</definedName>
    <definedName name="facturasprv">OFFSET(#REF!,,,COUNTA(#REF!))</definedName>
    <definedName name="fafssdfasfd">#REF!</definedName>
    <definedName name="FALT">#REF!</definedName>
    <definedName name="FALT1">#REF!</definedName>
    <definedName name="FALTANTE">#REF!</definedName>
    <definedName name="FALTANTES1">#REF!</definedName>
    <definedName name="FAPR">#REF!</definedName>
    <definedName name="FareWellStmnt">#REF!</definedName>
    <definedName name="fasdf" localSheetId="2">{"Book1","DOC&amp;DWG.xls"}</definedName>
    <definedName name="fasdf" localSheetId="3">{"Book1","DOC&amp;DWG.xls"}</definedName>
    <definedName name="fasdf">{"Book1","DOC&amp;DWG.xls"}</definedName>
    <definedName name="FaseProyecto">#REF!</definedName>
    <definedName name="fb">#REF!</definedName>
    <definedName name="FBA">#REF!</definedName>
    <definedName name="FC_COPIA" localSheetId="2" hidden="1">{"'Sheet1'!$A$1:$G$85"}</definedName>
    <definedName name="FC_COPIA" localSheetId="3" hidden="1">{"'Sheet1'!$A$1:$G$85"}</definedName>
    <definedName name="FC_COPIA" hidden="1">{"'Sheet1'!$A$1:$G$85"}</definedName>
    <definedName name="fcd">#REF!</definedName>
    <definedName name="fcdfc">#REF!</definedName>
    <definedName name="fcdrfgt">#REF!</definedName>
    <definedName name="fcds">#REF!</definedName>
    <definedName name="fcdsw">#REF!</definedName>
    <definedName name="fcdx">#REF!</definedName>
    <definedName name="fcdxerftgb">#REF!</definedName>
    <definedName name="fcdxsz">#REF!</definedName>
    <definedName name="fcgt">#REF!</definedName>
    <definedName name="fcgvhuj">#REF!</definedName>
    <definedName name="FCSD">#REF!</definedName>
    <definedName name="fcv">#REF!</definedName>
    <definedName name="fcvc">#REF!</definedName>
    <definedName name="fcvgbh">#REF!</definedName>
    <definedName name="FD" localSheetId="2">[0]!ERR</definedName>
    <definedName name="FD" localSheetId="3">[0]!ERR</definedName>
    <definedName name="FD">[0]!ERR</definedName>
    <definedName name="fda" localSheetId="2">#REF!</definedName>
    <definedName name="fda" localSheetId="3">#REF!</definedName>
    <definedName name="fda">#REF!</definedName>
    <definedName name="fdbjp" localSheetId="2" hidden="1">{"TAB1",#N/A,TRUE,"GENERAL";"TAB2",#N/A,TRUE,"GENERAL";"TAB3",#N/A,TRUE,"GENERAL";"TAB4",#N/A,TRUE,"GENERAL";"TAB5",#N/A,TRUE,"GENERAL"}</definedName>
    <definedName name="fdbjp" localSheetId="3" hidden="1">{"TAB1",#N/A,TRUE,"GENERAL";"TAB2",#N/A,TRUE,"GENERAL";"TAB3",#N/A,TRUE,"GENERAL";"TAB4",#N/A,TRUE,"GENERAL";"TAB5",#N/A,TRUE,"GENERAL"}</definedName>
    <definedName name="fdbjp" hidden="1">{"TAB1",#N/A,TRUE,"GENERAL";"TAB2",#N/A,TRUE,"GENERAL";"TAB3",#N/A,TRUE,"GENERAL";"TAB4",#N/A,TRUE,"GENERAL";"TAB5",#N/A,TRUE,"GENERAL"}</definedName>
    <definedName name="fdc">#REF!</definedName>
    <definedName name="fddfhdfhdgh" localSheetId="2" hidden="1">{#N/A,#N/A,FALSE,"CCTV"}</definedName>
    <definedName name="fddfhdfhdgh" localSheetId="3" hidden="1">{#N/A,#N/A,FALSE,"CCTV"}</definedName>
    <definedName name="fddfhdfhdgh" hidden="1">{#N/A,#N/A,FALSE,"CCTV"}</definedName>
    <definedName name="fde">#REF!</definedName>
    <definedName name="fdes">#REF!</definedName>
    <definedName name="fdf" localSheetId="2" hidden="1">{"TAB1",#N/A,TRUE,"GENERAL";"TAB2",#N/A,TRUE,"GENERAL";"TAB3",#N/A,TRUE,"GENERAL";"TAB4",#N/A,TRUE,"GENERAL";"TAB5",#N/A,TRUE,"GENERAL"}</definedName>
    <definedName name="fdf" localSheetId="3" hidden="1">{"TAB1",#N/A,TRUE,"GENERAL";"TAB2",#N/A,TRUE,"GENERAL";"TAB3",#N/A,TRUE,"GENERAL";"TAB4",#N/A,TRUE,"GENERAL";"TAB5",#N/A,TRUE,"GENERAL"}</definedName>
    <definedName name="fdf" hidden="1">{"TAB1",#N/A,TRUE,"GENERAL";"TAB2",#N/A,TRUE,"GENERAL";"TAB3",#N/A,TRUE,"GENERAL";"TAB4",#N/A,TRUE,"GENERAL";"TAB5",#N/A,TRUE,"GENERAL"}</definedName>
    <definedName name="FDFDF" localSheetId="2" hidden="1">{#N/A,#N/A,FALSE,"GRAFICO";#N/A,#N/A,FALSE,"CAJA (2)";#N/A,#N/A,FALSE,"TERCEROS-PROMEDIO";#N/A,#N/A,FALSE,"CAJA";#N/A,#N/A,FALSE,"INGRESOS1995-2003";#N/A,#N/A,FALSE,"GASTOS1995-2003"}</definedName>
    <definedName name="FDFDF" localSheetId="3" hidden="1">{#N/A,#N/A,FALSE,"GRAFICO";#N/A,#N/A,FALSE,"CAJA (2)";#N/A,#N/A,FALSE,"TERCEROS-PROMEDIO";#N/A,#N/A,FALSE,"CAJA";#N/A,#N/A,FALSE,"INGRESOS1995-2003";#N/A,#N/A,FALSE,"GASTOS1995-2003"}</definedName>
    <definedName name="FDFDF" hidden="1">{#N/A,#N/A,FALSE,"GRAFICO";#N/A,#N/A,FALSE,"CAJA (2)";#N/A,#N/A,FALSE,"TERCEROS-PROMEDIO";#N/A,#N/A,FALSE,"CAJA";#N/A,#N/A,FALSE,"INGRESOS1995-2003";#N/A,#N/A,FALSE,"GASTOS1995-2003"}</definedName>
    <definedName name="fdg" localSheetId="2" hidden="1">{"via1",#N/A,TRUE,"general";"via2",#N/A,TRUE,"general";"via3",#N/A,TRUE,"general"}</definedName>
    <definedName name="fdg" localSheetId="3" hidden="1">{"via1",#N/A,TRUE,"general";"via2",#N/A,TRUE,"general";"via3",#N/A,TRUE,"general"}</definedName>
    <definedName name="fdg" hidden="1">{"via1",#N/A,TRUE,"general";"via2",#N/A,TRUE,"general";"via3",#N/A,TRUE,"general"}</definedName>
    <definedName name="FDGASDFASD">#REF!</definedName>
    <definedName name="FDGD" localSheetId="2" hidden="1">{"TAB1",#N/A,TRUE,"GENERAL";"TAB2",#N/A,TRUE,"GENERAL";"TAB3",#N/A,TRUE,"GENERAL";"TAB4",#N/A,TRUE,"GENERAL";"TAB5",#N/A,TRUE,"GENERAL"}</definedName>
    <definedName name="FDGD" localSheetId="3" hidden="1">{"TAB1",#N/A,TRUE,"GENERAL";"TAB2",#N/A,TRUE,"GENERAL";"TAB3",#N/A,TRUE,"GENERAL";"TAB4",#N/A,TRUE,"GENERAL";"TAB5",#N/A,TRUE,"GENERAL"}</definedName>
    <definedName name="FDGD" hidden="1">{"TAB1",#N/A,TRUE,"GENERAL";"TAB2",#N/A,TRUE,"GENERAL";"TAB3",#N/A,TRUE,"GENERAL";"TAB4",#N/A,TRUE,"GENERAL";"TAB5",#N/A,TRUE,"GENERAL"}</definedName>
    <definedName name="FDGFDBBP" localSheetId="2" hidden="1">{"TAB1",#N/A,TRUE,"GENERAL";"TAB2",#N/A,TRUE,"GENERAL";"TAB3",#N/A,TRUE,"GENERAL";"TAB4",#N/A,TRUE,"GENERAL";"TAB5",#N/A,TRUE,"GENERAL"}</definedName>
    <definedName name="FDGFDBBP" localSheetId="3" hidden="1">{"TAB1",#N/A,TRUE,"GENERAL";"TAB2",#N/A,TRUE,"GENERAL";"TAB3",#N/A,TRUE,"GENERAL";"TAB4",#N/A,TRUE,"GENERAL";"TAB5",#N/A,TRUE,"GENERAL"}</definedName>
    <definedName name="FDGFDBBP" hidden="1">{"TAB1",#N/A,TRUE,"GENERAL";"TAB2",#N/A,TRUE,"GENERAL";"TAB3",#N/A,TRUE,"GENERAL";"TAB4",#N/A,TRUE,"GENERAL";"TAB5",#N/A,TRUE,"GENERAL"}</definedName>
    <definedName name="fdh" localSheetId="2" hidden="1">{"TAB1",#N/A,TRUE,"GENERAL";"TAB2",#N/A,TRUE,"GENERAL";"TAB3",#N/A,TRUE,"GENERAL";"TAB4",#N/A,TRUE,"GENERAL";"TAB5",#N/A,TRUE,"GENERAL"}</definedName>
    <definedName name="fdh" localSheetId="3" hidden="1">{"TAB1",#N/A,TRUE,"GENERAL";"TAB2",#N/A,TRUE,"GENERAL";"TAB3",#N/A,TRUE,"GENERAL";"TAB4",#N/A,TRUE,"GENERAL";"TAB5",#N/A,TRUE,"GENERAL"}</definedName>
    <definedName name="fdh" hidden="1">{"TAB1",#N/A,TRUE,"GENERAL";"TAB2",#N/A,TRUE,"GENERAL";"TAB3",#N/A,TRUE,"GENERAL";"TAB4",#N/A,TRUE,"GENERAL";"TAB5",#N/A,TRUE,"GENERAL"}</definedName>
    <definedName name="fdre">#REF!</definedName>
    <definedName name="fds">#REF!</definedName>
    <definedName name="fdsa">#REF!</definedName>
    <definedName name="fdsafd">#REF!</definedName>
    <definedName name="fdsf" localSheetId="2" hidden="1">{"TAB1",#N/A,TRUE,"GENERAL";"TAB2",#N/A,TRUE,"GENERAL";"TAB3",#N/A,TRUE,"GENERAL";"TAB4",#N/A,TRUE,"GENERAL";"TAB5",#N/A,TRUE,"GENERAL"}</definedName>
    <definedName name="fdsf" localSheetId="3" hidden="1">{"TAB1",#N/A,TRUE,"GENERAL";"TAB2",#N/A,TRUE,"GENERAL";"TAB3",#N/A,TRUE,"GENERAL";"TAB4",#N/A,TRUE,"GENERAL";"TAB5",#N/A,TRUE,"GENERAL"}</definedName>
    <definedName name="fdsf" hidden="1">{"TAB1",#N/A,TRUE,"GENERAL";"TAB2",#N/A,TRUE,"GENERAL";"TAB3",#N/A,TRUE,"GENERAL";"TAB4",#N/A,TRUE,"GENERAL";"TAB5",#N/A,TRUE,"GENERAL"}</definedName>
    <definedName name="fdsfds" localSheetId="2" hidden="1">{"TAB1",#N/A,TRUE,"GENERAL";"TAB2",#N/A,TRUE,"GENERAL";"TAB3",#N/A,TRUE,"GENERAL";"TAB4",#N/A,TRUE,"GENERAL";"TAB5",#N/A,TRUE,"GENERAL"}</definedName>
    <definedName name="fdsfds" localSheetId="3" hidden="1">{"TAB1",#N/A,TRUE,"GENERAL";"TAB2",#N/A,TRUE,"GENERAL";"TAB3",#N/A,TRUE,"GENERAL";"TAB4",#N/A,TRUE,"GENERAL";"TAB5",#N/A,TRUE,"GENERAL"}</definedName>
    <definedName name="fdsfds" hidden="1">{"TAB1",#N/A,TRUE,"GENERAL";"TAB2",#N/A,TRUE,"GENERAL";"TAB3",#N/A,TRUE,"GENERAL";"TAB4",#N/A,TRUE,"GENERAL";"TAB5",#N/A,TRUE,"GENERAL"}</definedName>
    <definedName name="fdsfdsf" localSheetId="2" hidden="1">{"via1",#N/A,TRUE,"general";"via2",#N/A,TRUE,"general";"via3",#N/A,TRUE,"general"}</definedName>
    <definedName name="fdsfdsf" localSheetId="3" hidden="1">{"via1",#N/A,TRUE,"general";"via2",#N/A,TRUE,"general";"via3",#N/A,TRUE,"general"}</definedName>
    <definedName name="fdsfdsf" hidden="1">{"via1",#N/A,TRUE,"general";"via2",#N/A,TRUE,"general";"via3",#N/A,TRUE,"general"}</definedName>
    <definedName name="fdsgfds" localSheetId="2" hidden="1">{"via1",#N/A,TRUE,"general";"via2",#N/A,TRUE,"general";"via3",#N/A,TRUE,"general"}</definedName>
    <definedName name="fdsgfds" localSheetId="3" hidden="1">{"via1",#N/A,TRUE,"general";"via2",#N/A,TRUE,"general";"via3",#N/A,TRUE,"general"}</definedName>
    <definedName name="fdsgfds" hidden="1">{"via1",#N/A,TRUE,"general";"via2",#N/A,TRUE,"general";"via3",#N/A,TRUE,"general"}</definedName>
    <definedName name="fdsgsdfu" localSheetId="2" hidden="1">{"TAB1",#N/A,TRUE,"GENERAL";"TAB2",#N/A,TRUE,"GENERAL";"TAB3",#N/A,TRUE,"GENERAL";"TAB4",#N/A,TRUE,"GENERAL";"TAB5",#N/A,TRUE,"GENERAL"}</definedName>
    <definedName name="fdsgsdfu" localSheetId="3" hidden="1">{"TAB1",#N/A,TRUE,"GENERAL";"TAB2",#N/A,TRUE,"GENERAL";"TAB3",#N/A,TRUE,"GENERAL";"TAB4",#N/A,TRUE,"GENERAL";"TAB5",#N/A,TRUE,"GENERAL"}</definedName>
    <definedName name="fdsgsdfu" hidden="1">{"TAB1",#N/A,TRUE,"GENERAL";"TAB2",#N/A,TRUE,"GENERAL";"TAB3",#N/A,TRUE,"GENERAL";"TAB4",#N/A,TRUE,"GENERAL";"TAB5",#N/A,TRUE,"GENERAL"}</definedName>
    <definedName name="FDSIO" localSheetId="2" hidden="1">{"TAB1",#N/A,TRUE,"GENERAL";"TAB2",#N/A,TRUE,"GENERAL";"TAB3",#N/A,TRUE,"GENERAL";"TAB4",#N/A,TRUE,"GENERAL";"TAB5",#N/A,TRUE,"GENERAL"}</definedName>
    <definedName name="FDSIO" localSheetId="3" hidden="1">{"TAB1",#N/A,TRUE,"GENERAL";"TAB2",#N/A,TRUE,"GENERAL";"TAB3",#N/A,TRUE,"GENERAL";"TAB4",#N/A,TRUE,"GENERAL";"TAB5",#N/A,TRUE,"GENERAL"}</definedName>
    <definedName name="FDSIO" hidden="1">{"TAB1",#N/A,TRUE,"GENERAL";"TAB2",#N/A,TRUE,"GENERAL";"TAB3",#N/A,TRUE,"GENERAL";"TAB4",#N/A,TRUE,"GENERAL";"TAB5",#N/A,TRUE,"GENERAL"}</definedName>
    <definedName name="fdw">#REF!</definedName>
    <definedName name="fdwssf">#REF!</definedName>
    <definedName name="fe">#REF!</definedName>
    <definedName name="feas">#REF!</definedName>
    <definedName name="Feb">#REF!</definedName>
    <definedName name="Feb_C">#REF!</definedName>
    <definedName name="feb00">#REF!</definedName>
    <definedName name="FECHA">#REF!</definedName>
    <definedName name="Fecha_CMF_JV">#REF!</definedName>
    <definedName name="Fecha_Mega_10">#REF!</definedName>
    <definedName name="Fecha_Mega_4">#REF!</definedName>
    <definedName name="Fecha_Mega_6">#REF!</definedName>
    <definedName name="Fecha_Mega_8">#REF!</definedName>
    <definedName name="Fecha_Mega_9">#REF!</definedName>
    <definedName name="Fecha_prop">#REF!</definedName>
    <definedName name="FECHAFSQ">#REF!</definedName>
    <definedName name="FechaInicio">#REF!</definedName>
    <definedName name="fechaprv">OFFSET(#REF!,,,COUNTA(#REF!))</definedName>
    <definedName name="Fechas">#REF!</definedName>
    <definedName name="FechaTermina">#REF!</definedName>
    <definedName name="FechaTerminacion">#REF!</definedName>
    <definedName name="fei">#REF!</definedName>
    <definedName name="fer">#REF!</definedName>
    <definedName name="ferfer" localSheetId="2" hidden="1">{"via1",#N/A,TRUE,"general";"via2",#N/A,TRUE,"general";"via3",#N/A,TRUE,"general"}</definedName>
    <definedName name="ferfer" localSheetId="3" hidden="1">{"via1",#N/A,TRUE,"general";"via2",#N/A,TRUE,"general";"via3",#N/A,TRUE,"general"}</definedName>
    <definedName name="ferfer" hidden="1">{"via1",#N/A,TRUE,"general";"via2",#N/A,TRUE,"general";"via3",#N/A,TRUE,"general"}</definedName>
    <definedName name="Festivos">#REF!</definedName>
    <definedName name="fevenad1">#REF!</definedName>
    <definedName name="fevenad2">#REF!</definedName>
    <definedName name="fevenin">#REF!</definedName>
    <definedName name="Fexx">#REF!</definedName>
    <definedName name="ff">#REF!</definedName>
    <definedName name="ff_2">#REF!</definedName>
    <definedName name="FFF">#REF!</definedName>
    <definedName name="ffff">#REF!</definedName>
    <definedName name="ffffd" localSheetId="2" hidden="1">{"via1",#N/A,TRUE,"general";"via2",#N/A,TRUE,"general";"via3",#N/A,TRUE,"general"}</definedName>
    <definedName name="ffffd" localSheetId="3" hidden="1">{"via1",#N/A,TRUE,"general";"via2",#N/A,TRUE,"general";"via3",#N/A,TRUE,"general"}</definedName>
    <definedName name="ffffd" hidden="1">{"via1",#N/A,TRUE,"general";"via2",#N/A,TRUE,"general";"via3",#N/A,TRUE,"general"}</definedName>
    <definedName name="FFFFF">#REF!</definedName>
    <definedName name="fffffdfdfddf">#REF!</definedName>
    <definedName name="ffffff" localSheetId="2" hidden="1">{#N/A,#N/A,FALSE,"CCTV"}</definedName>
    <definedName name="ffffff" localSheetId="3" hidden="1">{#N/A,#N/A,FALSE,"CCTV"}</definedName>
    <definedName name="ffffff" hidden="1">{#N/A,#N/A,FALSE,"CCTV"}</definedName>
    <definedName name="ffffffffffffffff">#REF!</definedName>
    <definedName name="fffffft" localSheetId="2" hidden="1">{"TAB1",#N/A,TRUE,"GENERAL";"TAB2",#N/A,TRUE,"GENERAL";"TAB3",#N/A,TRUE,"GENERAL";"TAB4",#N/A,TRUE,"GENERAL";"TAB5",#N/A,TRUE,"GENERAL"}</definedName>
    <definedName name="fffffft" localSheetId="3" hidden="1">{"TAB1",#N/A,TRUE,"GENERAL";"TAB2",#N/A,TRUE,"GENERAL";"TAB3",#N/A,TRUE,"GENERAL";"TAB4",#N/A,TRUE,"GENERAL";"TAB5",#N/A,TRUE,"GENERAL"}</definedName>
    <definedName name="fffffft" hidden="1">{"TAB1",#N/A,TRUE,"GENERAL";"TAB2",#N/A,TRUE,"GENERAL";"TAB3",#N/A,TRUE,"GENERAL";"TAB4",#N/A,TRUE,"GENERAL";"TAB5",#N/A,TRUE,"GENERAL"}</definedName>
    <definedName name="fffffik" localSheetId="2" hidden="1">{"TAB1",#N/A,TRUE,"GENERAL";"TAB2",#N/A,TRUE,"GENERAL";"TAB3",#N/A,TRUE,"GENERAL";"TAB4",#N/A,TRUE,"GENERAL";"TAB5",#N/A,TRUE,"GENERAL"}</definedName>
    <definedName name="fffffik" localSheetId="3" hidden="1">{"TAB1",#N/A,TRUE,"GENERAL";"TAB2",#N/A,TRUE,"GENERAL";"TAB3",#N/A,TRUE,"GENERAL";"TAB4",#N/A,TRUE,"GENERAL";"TAB5",#N/A,TRUE,"GENERAL"}</definedName>
    <definedName name="fffffik" hidden="1">{"TAB1",#N/A,TRUE,"GENERAL";"TAB2",#N/A,TRUE,"GENERAL";"TAB3",#N/A,TRUE,"GENERAL";"TAB4",#N/A,TRUE,"GENERAL";"TAB5",#N/A,TRUE,"GENERAL"}</definedName>
    <definedName name="fffffj" localSheetId="2" hidden="1">{"TAB1",#N/A,TRUE,"GENERAL";"TAB2",#N/A,TRUE,"GENERAL";"TAB3",#N/A,TRUE,"GENERAL";"TAB4",#N/A,TRUE,"GENERAL";"TAB5",#N/A,TRUE,"GENERAL"}</definedName>
    <definedName name="fffffj" localSheetId="3" hidden="1">{"TAB1",#N/A,TRUE,"GENERAL";"TAB2",#N/A,TRUE,"GENERAL";"TAB3",#N/A,TRUE,"GENERAL";"TAB4",#N/A,TRUE,"GENERAL";"TAB5",#N/A,TRUE,"GENERAL"}</definedName>
    <definedName name="fffffj" hidden="1">{"TAB1",#N/A,TRUE,"GENERAL";"TAB2",#N/A,TRUE,"GENERAL";"TAB3",#N/A,TRUE,"GENERAL";"TAB4",#N/A,TRUE,"GENERAL";"TAB5",#N/A,TRUE,"GENERAL"}</definedName>
    <definedName name="ffffrd" localSheetId="2" hidden="1">{"via1",#N/A,TRUE,"general";"via2",#N/A,TRUE,"general";"via3",#N/A,TRUE,"general"}</definedName>
    <definedName name="ffffrd" localSheetId="3" hidden="1">{"via1",#N/A,TRUE,"general";"via2",#N/A,TRUE,"general";"via3",#N/A,TRUE,"general"}</definedName>
    <definedName name="ffffrd" hidden="1">{"via1",#N/A,TRUE,"general";"via2",#N/A,TRUE,"general";"via3",#N/A,TRUE,"general"}</definedName>
    <definedName name="ffffy" localSheetId="2" hidden="1">{"TAB1",#N/A,TRUE,"GENERAL";"TAB2",#N/A,TRUE,"GENERAL";"TAB3",#N/A,TRUE,"GENERAL";"TAB4",#N/A,TRUE,"GENERAL";"TAB5",#N/A,TRUE,"GENERAL"}</definedName>
    <definedName name="ffffy" localSheetId="3" hidden="1">{"TAB1",#N/A,TRUE,"GENERAL";"TAB2",#N/A,TRUE,"GENERAL";"TAB3",#N/A,TRUE,"GENERAL";"TAB4",#N/A,TRUE,"GENERAL";"TAB5",#N/A,TRUE,"GENERAL"}</definedName>
    <definedName name="ffffy" hidden="1">{"TAB1",#N/A,TRUE,"GENERAL";"TAB2",#N/A,TRUE,"GENERAL";"TAB3",#N/A,TRUE,"GENERAL";"TAB4",#N/A,TRUE,"GENERAL";"TAB5",#N/A,TRUE,"GENERAL"}</definedName>
    <definedName name="fffrfr" localSheetId="2" hidden="1">{"TAB1",#N/A,TRUE,"GENERAL";"TAB2",#N/A,TRUE,"GENERAL";"TAB3",#N/A,TRUE,"GENERAL";"TAB4",#N/A,TRUE,"GENERAL";"TAB5",#N/A,TRUE,"GENERAL"}</definedName>
    <definedName name="fffrfr" localSheetId="3" hidden="1">{"TAB1",#N/A,TRUE,"GENERAL";"TAB2",#N/A,TRUE,"GENERAL";"TAB3",#N/A,TRUE,"GENERAL";"TAB4",#N/A,TRUE,"GENERAL";"TAB5",#N/A,TRUE,"GENERAL"}</definedName>
    <definedName name="fffrfr" hidden="1">{"TAB1",#N/A,TRUE,"GENERAL";"TAB2",#N/A,TRUE,"GENERAL";"TAB3",#N/A,TRUE,"GENERAL";"TAB4",#N/A,TRUE,"GENERAL";"TAB5",#N/A,TRUE,"GENERAL"}</definedName>
    <definedName name="fffs" localSheetId="2" hidden="1">{"TAB1",#N/A,TRUE,"GENERAL";"TAB2",#N/A,TRUE,"GENERAL";"TAB3",#N/A,TRUE,"GENERAL";"TAB4",#N/A,TRUE,"GENERAL";"TAB5",#N/A,TRUE,"GENERAL"}</definedName>
    <definedName name="fffs" localSheetId="3" hidden="1">{"TAB1",#N/A,TRUE,"GENERAL";"TAB2",#N/A,TRUE,"GENERAL";"TAB3",#N/A,TRUE,"GENERAL";"TAB4",#N/A,TRUE,"GENERAL";"TAB5",#N/A,TRUE,"GENERAL"}</definedName>
    <definedName name="fffs" hidden="1">{"TAB1",#N/A,TRUE,"GENERAL";"TAB2",#N/A,TRUE,"GENERAL";"TAB3",#N/A,TRUE,"GENERAL";"TAB4",#N/A,TRUE,"GENERAL";"TAB5",#N/A,TRUE,"GENERAL"}</definedName>
    <definedName name="fg">#REF!</definedName>
    <definedName name="fg1314TBTB4RTDKDKDKRT">#REF!</definedName>
    <definedName name="FG20TBTB2RT">#REF!</definedName>
    <definedName name="fg28TBTB2RTDKDK">#REF!</definedName>
    <definedName name="FG28TBTB2RTDKDKRT">#REF!</definedName>
    <definedName name="FG28TBTB4RTDK">#REF!</definedName>
    <definedName name="FG44TBTB4RTDKDK">#REF!</definedName>
    <definedName name="FG46TBTB4RTDKDK">#REF!</definedName>
    <definedName name="FG6H7UJ8HYGTFR">#REF!</definedName>
    <definedName name="fgb">#REF!</definedName>
    <definedName name="fgbg">#REF!</definedName>
    <definedName name="fgbn">#REF!</definedName>
    <definedName name="fgdfg" localSheetId="2" hidden="1">{"TAB1",#N/A,TRUE,"GENERAL";"TAB2",#N/A,TRUE,"GENERAL";"TAB3",#N/A,TRUE,"GENERAL";"TAB4",#N/A,TRUE,"GENERAL";"TAB5",#N/A,TRUE,"GENERAL"}</definedName>
    <definedName name="fgdfg" localSheetId="3" hidden="1">{"TAB1",#N/A,TRUE,"GENERAL";"TAB2",#N/A,TRUE,"GENERAL";"TAB3",#N/A,TRUE,"GENERAL";"TAB4",#N/A,TRUE,"GENERAL";"TAB5",#N/A,TRUE,"GENERAL"}</definedName>
    <definedName name="fgdfg" hidden="1">{"TAB1",#N/A,TRUE,"GENERAL";"TAB2",#N/A,TRUE,"GENERAL";"TAB3",#N/A,TRUE,"GENERAL";"TAB4",#N/A,TRUE,"GENERAL";"TAB5",#N/A,TRUE,"GENERAL"}</definedName>
    <definedName name="fgdfgdf">#REF!</definedName>
    <definedName name="fgdfsgr" localSheetId="2" hidden="1">{"via1",#N/A,TRUE,"general";"via2",#N/A,TRUE,"general";"via3",#N/A,TRUE,"general"}</definedName>
    <definedName name="fgdfsgr" localSheetId="3" hidden="1">{"via1",#N/A,TRUE,"general";"via2",#N/A,TRUE,"general";"via3",#N/A,TRUE,"general"}</definedName>
    <definedName name="fgdfsgr" hidden="1">{"via1",#N/A,TRUE,"general";"via2",#N/A,TRUE,"general";"via3",#N/A,TRUE,"general"}</definedName>
    <definedName name="fgdsfg" localSheetId="2" hidden="1">{"TAB1",#N/A,TRUE,"GENERAL";"TAB2",#N/A,TRUE,"GENERAL";"TAB3",#N/A,TRUE,"GENERAL";"TAB4",#N/A,TRUE,"GENERAL";"TAB5",#N/A,TRUE,"GENERAL"}</definedName>
    <definedName name="fgdsfg" localSheetId="3" hidden="1">{"TAB1",#N/A,TRUE,"GENERAL";"TAB2",#N/A,TRUE,"GENERAL";"TAB3",#N/A,TRUE,"GENERAL";"TAB4",#N/A,TRUE,"GENERAL";"TAB5",#N/A,TRUE,"GENERAL"}</definedName>
    <definedName name="fgdsfg" hidden="1">{"TAB1",#N/A,TRUE,"GENERAL";"TAB2",#N/A,TRUE,"GENERAL";"TAB3",#N/A,TRUE,"GENERAL";"TAB4",#N/A,TRUE,"GENERAL";"TAB5",#N/A,TRUE,"GENERAL"}</definedName>
    <definedName name="fge">#REF!</definedName>
    <definedName name="FGF" localSheetId="2" hidden="1">{#N/A,#N/A,FALSE,"CCTV"}</definedName>
    <definedName name="FGF" localSheetId="3" hidden="1">{#N/A,#N/A,FALSE,"CCTV"}</definedName>
    <definedName name="FGF" hidden="1">{#N/A,#N/A,FALSE,"CCTV"}</definedName>
    <definedName name="FGFDH" localSheetId="2" hidden="1">{"via1",#N/A,TRUE,"general";"via2",#N/A,TRUE,"general";"via3",#N/A,TRUE,"general"}</definedName>
    <definedName name="FGFDH" localSheetId="3" hidden="1">{"via1",#N/A,TRUE,"general";"via2",#N/A,TRUE,"general";"via3",#N/A,TRUE,"general"}</definedName>
    <definedName name="FGFDH" hidden="1">{"via1",#N/A,TRUE,"general";"via2",#N/A,TRUE,"general";"via3",#N/A,TRUE,"general"}</definedName>
    <definedName name="fgg">#REF!</definedName>
    <definedName name="fgghhj" localSheetId="2" hidden="1">{"via1",#N/A,TRUE,"general";"via2",#N/A,TRUE,"general";"via3",#N/A,TRUE,"general"}</definedName>
    <definedName name="fgghhj" localSheetId="3" hidden="1">{"via1",#N/A,TRUE,"general";"via2",#N/A,TRUE,"general";"via3",#N/A,TRUE,"general"}</definedName>
    <definedName name="fgghhj" hidden="1">{"via1",#N/A,TRUE,"general";"via2",#N/A,TRUE,"general";"via3",#N/A,TRUE,"general"}</definedName>
    <definedName name="fggyhuj">#REF!</definedName>
    <definedName name="fgh">#REF!</definedName>
    <definedName name="FGHFBC" localSheetId="2" hidden="1">{"via1",#N/A,TRUE,"general";"via2",#N/A,TRUE,"general";"via3",#N/A,TRUE,"general"}</definedName>
    <definedName name="FGHFBC" localSheetId="3" hidden="1">{"via1",#N/A,TRUE,"general";"via2",#N/A,TRUE,"general";"via3",#N/A,TRUE,"general"}</definedName>
    <definedName name="FGHFBC" hidden="1">{"via1",#N/A,TRUE,"general";"via2",#N/A,TRUE,"general";"via3",#N/A,TRUE,"general"}</definedName>
    <definedName name="fghfg" localSheetId="2" hidden="1">{"TAB1",#N/A,TRUE,"GENERAL";"TAB2",#N/A,TRUE,"GENERAL";"TAB3",#N/A,TRUE,"GENERAL";"TAB4",#N/A,TRUE,"GENERAL";"TAB5",#N/A,TRUE,"GENERAL"}</definedName>
    <definedName name="fghfg" localSheetId="3" hidden="1">{"TAB1",#N/A,TRUE,"GENERAL";"TAB2",#N/A,TRUE,"GENERAL";"TAB3",#N/A,TRUE,"GENERAL";"TAB4",#N/A,TRUE,"GENERAL";"TAB5",#N/A,TRUE,"GENERAL"}</definedName>
    <definedName name="fghfg" hidden="1">{"TAB1",#N/A,TRUE,"GENERAL";"TAB2",#N/A,TRUE,"GENERAL";"TAB3",#N/A,TRUE,"GENERAL";"TAB4",#N/A,TRUE,"GENERAL";"TAB5",#N/A,TRUE,"GENERAL"}</definedName>
    <definedName name="fghfgh" localSheetId="2" hidden="1">{"via1",#N/A,TRUE,"general";"via2",#N/A,TRUE,"general";"via3",#N/A,TRUE,"general"}</definedName>
    <definedName name="fghfgh" localSheetId="3" hidden="1">{"via1",#N/A,TRUE,"general";"via2",#N/A,TRUE,"general";"via3",#N/A,TRUE,"general"}</definedName>
    <definedName name="fghfgh" hidden="1">{"via1",#N/A,TRUE,"general";"via2",#N/A,TRUE,"general";"via3",#N/A,TRUE,"general"}</definedName>
    <definedName name="FGHFW" localSheetId="2" hidden="1">{"via1",#N/A,TRUE,"general";"via2",#N/A,TRUE,"general";"via3",#N/A,TRUE,"general"}</definedName>
    <definedName name="FGHFW" localSheetId="3" hidden="1">{"via1",#N/A,TRUE,"general";"via2",#N/A,TRUE,"general";"via3",#N/A,TRUE,"general"}</definedName>
    <definedName name="FGHFW" hidden="1">{"via1",#N/A,TRUE,"general";"via2",#N/A,TRUE,"general";"via3",#N/A,TRUE,"general"}</definedName>
    <definedName name="fghgfh">#REF!</definedName>
    <definedName name="fghhh" localSheetId="2" hidden="1">{"TAB1",#N/A,TRUE,"GENERAL";"TAB2",#N/A,TRUE,"GENERAL";"TAB3",#N/A,TRUE,"GENERAL";"TAB4",#N/A,TRUE,"GENERAL";"TAB5",#N/A,TRUE,"GENERAL"}</definedName>
    <definedName name="fghhh" localSheetId="3" hidden="1">{"TAB1",#N/A,TRUE,"GENERAL";"TAB2",#N/A,TRUE,"GENERAL";"TAB3",#N/A,TRUE,"GENERAL";"TAB4",#N/A,TRUE,"GENERAL";"TAB5",#N/A,TRUE,"GENERAL"}</definedName>
    <definedName name="fghhh" hidden="1">{"TAB1",#N/A,TRUE,"GENERAL";"TAB2",#N/A,TRUE,"GENERAL";"TAB3",#N/A,TRUE,"GENERAL";"TAB4",#N/A,TRUE,"GENERAL";"TAB5",#N/A,TRUE,"GENERAL"}</definedName>
    <definedName name="fghj">#REF!</definedName>
    <definedName name="fghsfgh" localSheetId="2" hidden="1">{"via1",#N/A,TRUE,"general";"via2",#N/A,TRUE,"general";"via3",#N/A,TRUE,"general"}</definedName>
    <definedName name="fghsfgh" localSheetId="3" hidden="1">{"via1",#N/A,TRUE,"general";"via2",#N/A,TRUE,"general";"via3",#N/A,TRUE,"general"}</definedName>
    <definedName name="fghsfgh" hidden="1">{"via1",#N/A,TRUE,"general";"via2",#N/A,TRUE,"general";"via3",#N/A,TRUE,"general"}</definedName>
    <definedName name="fght" localSheetId="2" hidden="1">{"TAB1",#N/A,TRUE,"GENERAL";"TAB2",#N/A,TRUE,"GENERAL";"TAB3",#N/A,TRUE,"GENERAL";"TAB4",#N/A,TRUE,"GENERAL";"TAB5",#N/A,TRUE,"GENERAL"}</definedName>
    <definedName name="fght" localSheetId="3" hidden="1">{"TAB1",#N/A,TRUE,"GENERAL";"TAB2",#N/A,TRUE,"GENERAL";"TAB3",#N/A,TRUE,"GENERAL";"TAB4",#N/A,TRUE,"GENERAL";"TAB5",#N/A,TRUE,"GENERAL"}</definedName>
    <definedName name="fght" hidden="1">{"TAB1",#N/A,TRUE,"GENERAL";"TAB2",#N/A,TRUE,"GENERAL";"TAB3",#N/A,TRUE,"GENERAL";"TAB4",#N/A,TRUE,"GENERAL";"TAB5",#N/A,TRUE,"GENERAL"}</definedName>
    <definedName name="fghy">#REF!</definedName>
    <definedName name="fgjgryi" localSheetId="2" hidden="1">{"TAB1",#N/A,TRUE,"GENERAL";"TAB2",#N/A,TRUE,"GENERAL";"TAB3",#N/A,TRUE,"GENERAL";"TAB4",#N/A,TRUE,"GENERAL";"TAB5",#N/A,TRUE,"GENERAL"}</definedName>
    <definedName name="fgjgryi" localSheetId="3" hidden="1">{"TAB1",#N/A,TRUE,"GENERAL";"TAB2",#N/A,TRUE,"GENERAL";"TAB3",#N/A,TRUE,"GENERAL";"TAB4",#N/A,TRUE,"GENERAL";"TAB5",#N/A,TRUE,"GENERAL"}</definedName>
    <definedName name="fgjgryi" hidden="1">{"TAB1",#N/A,TRUE,"GENERAL";"TAB2",#N/A,TRUE,"GENERAL";"TAB3",#N/A,TRUE,"GENERAL";"TAB4",#N/A,TRUE,"GENERAL";"TAB5",#N/A,TRUE,"GENERAL"}</definedName>
    <definedName name="FGRKRKRKRKRKRKRKRKRKRKRKRKTBTB3">#REF!</definedName>
    <definedName name="FGV">#REF!</definedName>
    <definedName name="FGYU">#REF!</definedName>
    <definedName name="fgyui">#REF!</definedName>
    <definedName name="FH">#REF!</definedName>
    <definedName name="fhfg" localSheetId="2" hidden="1">{"TAB1",#N/A,TRUE,"GENERAL";"TAB2",#N/A,TRUE,"GENERAL";"TAB3",#N/A,TRUE,"GENERAL";"TAB4",#N/A,TRUE,"GENERAL";"TAB5",#N/A,TRUE,"GENERAL"}</definedName>
    <definedName name="fhfg" localSheetId="3" hidden="1">{"TAB1",#N/A,TRUE,"GENERAL";"TAB2",#N/A,TRUE,"GENERAL";"TAB3",#N/A,TRUE,"GENERAL";"TAB4",#N/A,TRUE,"GENERAL";"TAB5",#N/A,TRUE,"GENERAL"}</definedName>
    <definedName name="fhfg" hidden="1">{"TAB1",#N/A,TRUE,"GENERAL";"TAB2",#N/A,TRUE,"GENERAL";"TAB3",#N/A,TRUE,"GENERAL";"TAB4",#N/A,TRUE,"GENERAL";"TAB5",#N/A,TRUE,"GENERAL"}</definedName>
    <definedName name="fhfgh" localSheetId="2" hidden="1">{"via1",#N/A,TRUE,"general";"via2",#N/A,TRUE,"general";"via3",#N/A,TRUE,"general"}</definedName>
    <definedName name="fhfgh" localSheetId="3" hidden="1">{"via1",#N/A,TRUE,"general";"via2",#N/A,TRUE,"general";"via3",#N/A,TRUE,"general"}</definedName>
    <definedName name="fhfgh" hidden="1">{"via1",#N/A,TRUE,"general";"via2",#N/A,TRUE,"general";"via3",#N/A,TRUE,"general"}</definedName>
    <definedName name="fhg" localSheetId="2" hidden="1">{#N/A,#N/A,TRUE,"1842CWN0"}</definedName>
    <definedName name="fhg" localSheetId="3" hidden="1">{#N/A,#N/A,TRUE,"1842CWN0"}</definedName>
    <definedName name="fhg" hidden="1">{#N/A,#N/A,TRUE,"1842CWN0"}</definedName>
    <definedName name="fhgh" localSheetId="2" hidden="1">{"via1",#N/A,TRUE,"general";"via2",#N/A,TRUE,"general";"via3",#N/A,TRUE,"general"}</definedName>
    <definedName name="fhgh" localSheetId="3" hidden="1">{"via1",#N/A,TRUE,"general";"via2",#N/A,TRUE,"general";"via3",#N/A,TRUE,"general"}</definedName>
    <definedName name="fhgh" hidden="1">{"via1",#N/A,TRUE,"general";"via2",#N/A,TRUE,"general";"via3",#N/A,TRUE,"general"}</definedName>
    <definedName name="fhgjfghfghgf" localSheetId="2" hidden="1">{#N/A,#N/A,FALSE,"CCTV"}</definedName>
    <definedName name="fhgjfghfghgf" localSheetId="3" hidden="1">{#N/A,#N/A,FALSE,"CCTV"}</definedName>
    <definedName name="fhgjfghfghgf" hidden="1">{#N/A,#N/A,FALSE,"CCTV"}</definedName>
    <definedName name="fhpltyunh" localSheetId="2" hidden="1">{"via1",#N/A,TRUE,"general";"via2",#N/A,TRUE,"general";"via3",#N/A,TRUE,"general"}</definedName>
    <definedName name="fhpltyunh" localSheetId="3" hidden="1">{"via1",#N/A,TRUE,"general";"via2",#N/A,TRUE,"general";"via3",#N/A,TRUE,"general"}</definedName>
    <definedName name="fhpltyunh" hidden="1">{"via1",#N/A,TRUE,"general";"via2",#N/A,TRUE,"general";"via3",#N/A,TRUE,"general"}</definedName>
    <definedName name="fi">#REF!</definedName>
    <definedName name="FIBER">#REF!</definedName>
    <definedName name="FIELT">#REF!</definedName>
    <definedName name="FIJOS">#REF!</definedName>
    <definedName name="FIL">#REF!</definedName>
    <definedName name="Fil_Fechas">#REF!</definedName>
    <definedName name="FILB1">#REF!</definedName>
    <definedName name="FILB2">#REF!</definedName>
    <definedName name="FILB3">#REF!</definedName>
    <definedName name="FILC1">#REF!</definedName>
    <definedName name="FILC2">#REF!</definedName>
    <definedName name="FILCAR">#REF!</definedName>
    <definedName name="FILCO">#REF!</definedName>
    <definedName name="FILEX">#REF!</definedName>
    <definedName name="fill1" hidden="1">#REF!</definedName>
    <definedName name="FILMO">#REF!</definedName>
    <definedName name="FILSOL">#REF!</definedName>
    <definedName name="filt">#REF!</definedName>
    <definedName name="FILTRANTES">#REF!</definedName>
    <definedName name="FILTROS">#REF!</definedName>
    <definedName name="FILV">#REF!</definedName>
    <definedName name="FILVOL">#REF!</definedName>
    <definedName name="Fims">#REF!</definedName>
    <definedName name="Fin_de_semana">#REF!</definedName>
    <definedName name="FINAL">#REF!</definedName>
    <definedName name="Finaliza">#REF!</definedName>
    <definedName name="FINANCIACION" localSheetId="2">[0]!ERR</definedName>
    <definedName name="FINANCIACION" localSheetId="3">[0]!ERR</definedName>
    <definedName name="FINANCIACION">[0]!ERR</definedName>
    <definedName name="Financialpb" localSheetId="2" hidden="1">#REF!</definedName>
    <definedName name="Financialpb" localSheetId="3" hidden="1">#REF!</definedName>
    <definedName name="Financialpb" hidden="1">#REF!</definedName>
    <definedName name="Financialpb2" localSheetId="2" hidden="1">#REF!</definedName>
    <definedName name="Financialpb2" localSheetId="3" hidden="1">#REF!</definedName>
    <definedName name="Financialpb2" hidden="1">#REF!</definedName>
    <definedName name="FinePrint" localSheetId="2">#REF!</definedName>
    <definedName name="FinePrint" localSheetId="3">#REF!</definedName>
    <definedName name="FinePrint">#REF!</definedName>
    <definedName name="FINI">#REF!</definedName>
    <definedName name="FinPpto">#REF!</definedName>
    <definedName name="FinPpto2">#REF!</definedName>
    <definedName name="FixEquip_hrs">#REF!</definedName>
    <definedName name="fk">#REF!</definedName>
    <definedName name="Fleet">#REF!</definedName>
    <definedName name="FleetC">#REF!</definedName>
    <definedName name="fleetRecNo">#REF!</definedName>
    <definedName name="FleetS">#REF!</definedName>
    <definedName name="FleetW">#REF!</definedName>
    <definedName name="fletes_y_acarreos">#REF!</definedName>
    <definedName name="FLG">#REF!</definedName>
    <definedName name="FLG_Orifice">#REF!</definedName>
    <definedName name="florida" localSheetId="2" hidden="1">{#N/A,#N/A,FALSE,"GRAFICO";#N/A,#N/A,FALSE,"CAJA (2)";#N/A,#N/A,FALSE,"TERCEROS-PROMEDIO";#N/A,#N/A,FALSE,"CAJA";#N/A,#N/A,FALSE,"INGRESOS1995-2003";#N/A,#N/A,FALSE,"GASTOS1995-2003"}</definedName>
    <definedName name="florida" localSheetId="3" hidden="1">{#N/A,#N/A,FALSE,"GRAFICO";#N/A,#N/A,FALSE,"CAJA (2)";#N/A,#N/A,FALSE,"TERCEROS-PROMEDIO";#N/A,#N/A,FALSE,"CAJA";#N/A,#N/A,FALSE,"INGRESOS1995-2003";#N/A,#N/A,FALSE,"GASTOS1995-2003"}</definedName>
    <definedName name="florida" hidden="1">{#N/A,#N/A,FALSE,"GRAFICO";#N/A,#N/A,FALSE,"CAJA (2)";#N/A,#N/A,FALSE,"TERCEROS-PROMEDIO";#N/A,#N/A,FALSE,"CAJA";#N/A,#N/A,FALSE,"INGRESOS1995-2003";#N/A,#N/A,FALSE,"GASTOS1995-2003"}</definedName>
    <definedName name="flow">#REF!</definedName>
    <definedName name="FLOW0">#REF!</definedName>
    <definedName name="flq">#REF!</definedName>
    <definedName name="FLUJO" hidden="1">#REF!</definedName>
    <definedName name="FM">1.18</definedName>
    <definedName name="fnic">#REF!</definedName>
    <definedName name="FO">1.32</definedName>
    <definedName name="FOB_POINT">#REF!</definedName>
    <definedName name="for">#REF!</definedName>
    <definedName name="forapproval">#REF!</definedName>
    <definedName name="FORDESCR">#REF!</definedName>
    <definedName name="FORDIV">#REF!</definedName>
    <definedName name="FORM">#REF!</definedName>
    <definedName name="FORM_C3">#REF!</definedName>
    <definedName name="form_calcmod" localSheetId="2">#REF!,#REF!,#REF!,#REF!,#REF!,#REF!</definedName>
    <definedName name="form_calcmod" localSheetId="3">#REF!,#REF!,#REF!,#REF!,#REF!,#REF!</definedName>
    <definedName name="form_calcmod">#REF!,#REF!,#REF!,#REF!,#REF!,#REF!</definedName>
    <definedName name="form_cons" localSheetId="2">#REF!,#REF!,#REF!,#REF!,#REF!</definedName>
    <definedName name="form_cons" localSheetId="3">#REF!,#REF!,#REF!,#REF!,#REF!</definedName>
    <definedName name="form_cons">#REF!,#REF!,#REF!,#REF!,#REF!</definedName>
    <definedName name="form_desglose" localSheetId="2">#REF!,#REF!</definedName>
    <definedName name="form_desglose" localSheetId="3">#REF!,#REF!</definedName>
    <definedName name="form_desglose">#REF!,#REF!</definedName>
    <definedName name="form_equi" localSheetId="2">#REF!,#REF!,#REF!,#REF!,#REF!,#REF!,#REF!,#REF!,#REF!,#REF!,#REF!,#REF!,#REF!,#REF!,#REF!</definedName>
    <definedName name="form_equi" localSheetId="3">#REF!,#REF!,#REF!,#REF!,#REF!,#REF!,#REF!,#REF!,#REF!,#REF!,#REF!,#REF!,#REF!,#REF!,#REF!</definedName>
    <definedName name="form_equi">#REF!,#REF!,#REF!,#REF!,#REF!,#REF!,#REF!,#REF!,#REF!,#REF!,#REF!,#REF!,#REF!,#REF!,#REF!</definedName>
    <definedName name="form_indir" localSheetId="2">#REF!,#REF!,#REF!,#REF!,#REF!,#REF!,#REF!,#REF!,#REF!,#REF!,#REF!,#REF!,#REF!,#REF!,#REF!,#REF!,#REF!</definedName>
    <definedName name="form_indir" localSheetId="3">#REF!,#REF!,#REF!,#REF!,#REF!,#REF!,#REF!,#REF!,#REF!,#REF!,#REF!,#REF!,#REF!,#REF!,#REF!,#REF!,#REF!</definedName>
    <definedName name="form_indir">#REF!,#REF!,#REF!,#REF!,#REF!,#REF!,#REF!,#REF!,#REF!,#REF!,#REF!,#REF!,#REF!,#REF!,#REF!,#REF!,#REF!</definedName>
    <definedName name="form_otrosmod" localSheetId="2">#REF!,#REF!,#REF!,#REF!,#REF!,#REF!,#REF!,#REF!</definedName>
    <definedName name="form_otrosmod" localSheetId="3">#REF!,#REF!,#REF!,#REF!,#REF!,#REF!,#REF!,#REF!</definedName>
    <definedName name="form_otrosmod">#REF!,#REF!,#REF!,#REF!,#REF!,#REF!,#REF!,#REF!</definedName>
    <definedName name="form_resumen" localSheetId="2">#REF!,#REF!,#REF!,#REF!,#REF!,#REF!,#REF!,#REF!,#REF!,#REF!,#REF!</definedName>
    <definedName name="form_resumen" localSheetId="3">#REF!,#REF!,#REF!,#REF!,#REF!,#REF!,#REF!,#REF!,#REF!,#REF!,#REF!</definedName>
    <definedName name="form_resumen">#REF!,#REF!,#REF!,#REF!,#REF!,#REF!,#REF!,#REF!,#REF!,#REF!,#REF!</definedName>
    <definedName name="form_subcon" localSheetId="2">#REF!,#REF!</definedName>
    <definedName name="form_subcon" localSheetId="3">#REF!,#REF!</definedName>
    <definedName name="form_subcon">#REF!,#REF!</definedName>
    <definedName name="form_superv" localSheetId="2">#REF!,#REF!,#REF!</definedName>
    <definedName name="form_superv" localSheetId="3">#REF!,#REF!,#REF!</definedName>
    <definedName name="form_superv">#REF!,#REF!,#REF!</definedName>
    <definedName name="FORM2" localSheetId="2">#REF!</definedName>
    <definedName name="FORM2" localSheetId="3">#REF!</definedName>
    <definedName name="FORM2">#REF!</definedName>
    <definedName name="FORM3">#REF!</definedName>
    <definedName name="FORMA">#REF!</definedName>
    <definedName name="FORMA_">#REF!</definedName>
    <definedName name="fORMA9698" localSheetId="2" hidden="1">{#N/A,#N/A,FALSE,"CIBHA05A";#N/A,#N/A,FALSE,"CIBHA05B"}</definedName>
    <definedName name="fORMA9698" localSheetId="3" hidden="1">{#N/A,#N/A,FALSE,"CIBHA05A";#N/A,#N/A,FALSE,"CIBHA05B"}</definedName>
    <definedName name="fORMA9698" hidden="1">{#N/A,#N/A,FALSE,"CIBHA05A";#N/A,#N/A,FALSE,"CIBHA05B"}</definedName>
    <definedName name="formadepago">#REF!</definedName>
    <definedName name="FORMALE">#REF!</definedName>
    <definedName name="FORMALETA">#REF!</definedName>
    <definedName name="FORMALETA_METALICA_PARA_COLUMNAS_0.4_m_x_1_m">#REF!</definedName>
    <definedName name="FORMALETAM2">#REF!</definedName>
    <definedName name="formaletamuro">#REF!</definedName>
    <definedName name="Format">#REF!</definedName>
    <definedName name="FORMATO">#REF!</definedName>
    <definedName name="FORMATO1">#REF!</definedName>
    <definedName name="FORMAUNIT" localSheetId="2" hidden="1">{#N/A,#N/A,FALSE,"Costos Productos 6A";#N/A,#N/A,FALSE,"Costo Unitario Total H-94-12"}</definedName>
    <definedName name="FORMAUNIT" localSheetId="3" hidden="1">{#N/A,#N/A,FALSE,"Costos Productos 6A";#N/A,#N/A,FALSE,"Costo Unitario Total H-94-12"}</definedName>
    <definedName name="FORMAUNIT" hidden="1">{#N/A,#N/A,FALSE,"Costos Productos 6A";#N/A,#N/A,FALSE,"Costo Unitario Total H-94-12"}</definedName>
    <definedName name="FORMH">#REF!</definedName>
    <definedName name="FormLinPresup">#REF!</definedName>
    <definedName name="FORMM">#REF!</definedName>
    <definedName name="FORMOLT">#REF!</definedName>
    <definedName name="Formulario">+#REF!</definedName>
    <definedName name="formularioCantidades">#REF!</definedName>
    <definedName name="FORSHE">#REF!</definedName>
    <definedName name="FORUNMIS">#REF!</definedName>
    <definedName name="FOTO">#REF!</definedName>
    <definedName name="FOTOS">#REF!</definedName>
    <definedName name="fp">1.59</definedName>
    <definedName name="FPP">#REF!</definedName>
    <definedName name="FPrestacional" localSheetId="2">#REF!+#REF!</definedName>
    <definedName name="FPrestacional" localSheetId="3">#REF!+#REF!</definedName>
    <definedName name="FPrestacional">#REF!+#REF!</definedName>
    <definedName name="FR">1.15</definedName>
    <definedName name="Frank">#REF!</definedName>
    <definedName name="frbgsd" localSheetId="2" hidden="1">{"TAB1",#N/A,TRUE,"GENERAL";"TAB2",#N/A,TRUE,"GENERAL";"TAB3",#N/A,TRUE,"GENERAL";"TAB4",#N/A,TRUE,"GENERAL";"TAB5",#N/A,TRUE,"GENERAL"}</definedName>
    <definedName name="frbgsd" localSheetId="3" hidden="1">{"TAB1",#N/A,TRUE,"GENERAL";"TAB2",#N/A,TRUE,"GENERAL";"TAB3",#N/A,TRUE,"GENERAL";"TAB4",#N/A,TRUE,"GENERAL";"TAB5",#N/A,TRUE,"GENERAL"}</definedName>
    <definedName name="frbgsd" hidden="1">{"TAB1",#N/A,TRUE,"GENERAL";"TAB2",#N/A,TRUE,"GENERAL";"TAB3",#N/A,TRUE,"GENERAL";"TAB4",#N/A,TRUE,"GENERAL";"TAB5",#N/A,TRUE,"GENERAL"}</definedName>
    <definedName name="frce">#REF!</definedName>
    <definedName name="FRD">#REF!</definedName>
    <definedName name="FRDE">#REF!</definedName>
    <definedName name="frdew32">#REF!</definedName>
    <definedName name="frdewqwsdcfvb">#REF!</definedName>
    <definedName name="frds">#REF!</definedName>
    <definedName name="FrecInctoMmtoAnno">#REF!</definedName>
    <definedName name="FrecInctoMmtoAno">#REF!</definedName>
    <definedName name="fred">#REF!</definedName>
    <definedName name="frefr" localSheetId="2" hidden="1">{"via1",#N/A,TRUE,"general";"via2",#N/A,TRUE,"general";"via3",#N/A,TRUE,"general"}</definedName>
    <definedName name="frefr" localSheetId="3" hidden="1">{"via1",#N/A,TRUE,"general";"via2",#N/A,TRUE,"general";"via3",#N/A,TRUE,"general"}</definedName>
    <definedName name="frefr" hidden="1">{"via1",#N/A,TRUE,"general";"via2",#N/A,TRUE,"general";"via3",#N/A,TRUE,"general"}</definedName>
    <definedName name="FRENTES">#REF!</definedName>
    <definedName name="fres">#REF!</definedName>
    <definedName name="FRESADORA_DE_PAVIMENTO">#REF!</definedName>
    <definedName name="frew">#REF!</definedName>
    <definedName name="frf">#REF!</definedName>
    <definedName name="frfa" localSheetId="2" hidden="1">{"via1",#N/A,TRUE,"general";"via2",#N/A,TRUE,"general";"via3",#N/A,TRUE,"general"}</definedName>
    <definedName name="frfa" localSheetId="3" hidden="1">{"via1",#N/A,TRUE,"general";"via2",#N/A,TRUE,"general";"via3",#N/A,TRUE,"general"}</definedName>
    <definedName name="frfa" hidden="1">{"via1",#N/A,TRUE,"general";"via2",#N/A,TRUE,"general";"via3",#N/A,TRUE,"general"}</definedName>
    <definedName name="frfr" localSheetId="2" hidden="1">{"TAB1",#N/A,TRUE,"GENERAL";"TAB2",#N/A,TRUE,"GENERAL";"TAB3",#N/A,TRUE,"GENERAL";"TAB4",#N/A,TRUE,"GENERAL";"TAB5",#N/A,TRUE,"GENERAL"}</definedName>
    <definedName name="frfr" localSheetId="3" hidden="1">{"TAB1",#N/A,TRUE,"GENERAL";"TAB2",#N/A,TRUE,"GENERAL";"TAB3",#N/A,TRUE,"GENERAL";"TAB4",#N/A,TRUE,"GENERAL";"TAB5",#N/A,TRUE,"GENERAL"}</definedName>
    <definedName name="frfr" hidden="1">{"TAB1",#N/A,TRUE,"GENERAL";"TAB2",#N/A,TRUE,"GENERAL";"TAB3",#N/A,TRUE,"GENERAL";"TAB4",#N/A,TRUE,"GENERAL";"TAB5",#N/A,TRUE,"GENERAL"}</definedName>
    <definedName name="FRG">#REF!</definedName>
    <definedName name="frgt">#REF!</definedName>
    <definedName name="frgthy">#REF!</definedName>
    <definedName name="frgtyh">#REF!</definedName>
    <definedName name="FRT">#REF!</definedName>
    <definedName name="FS">1.32</definedName>
    <definedName name="FSIZE">#REF!</definedName>
    <definedName name="ft">#REF!</definedName>
    <definedName name="FT56Y">#REF!</definedName>
    <definedName name="ftg">#REF!</definedName>
    <definedName name="ftgy">#REF!</definedName>
    <definedName name="ftgyhju">#REF!</definedName>
    <definedName name="FTR">#REF!</definedName>
    <definedName name="ftrde">#REF!</definedName>
    <definedName name="fu">#REF!</definedName>
    <definedName name="Fub">#REF!</definedName>
    <definedName name="Fuel">#REF!</definedName>
    <definedName name="FuelControl">#REF!</definedName>
    <definedName name="FuelCostos">#REF!</definedName>
    <definedName name="FuelFactorA">#REF!</definedName>
    <definedName name="FuelFactorB">#REF!</definedName>
    <definedName name="FuelMedian">#REF!</definedName>
    <definedName name="FuelPrice">#REF!</definedName>
    <definedName name="FUEN" localSheetId="2">#REF!,#REF!,#REF!,#REF!,#REF!,#REF!,#REF!,#REF!,#REF!,#REF!,#REF!,#REF!,#REF!,#REF!,#REF!,#REF!,#REF!,#REF!,#REF!,#REF!,#REF!,#REF!,#REF!,#REF!,#REF!,#REF!,#REF!,#REF!,#REF!</definedName>
    <definedName name="FUEN" localSheetId="3">#REF!,#REF!,#REF!,#REF!,#REF!,#REF!,#REF!,#REF!,#REF!,#REF!,#REF!,#REF!,#REF!,#REF!,#REF!,#REF!,#REF!,#REF!,#REF!,#REF!,#REF!,#REF!,#REF!,#REF!,#REF!,#REF!,#REF!,#REF!,#REF!</definedName>
    <definedName name="FUEN">#REF!,#REF!,#REF!,#REF!,#REF!,#REF!,#REF!,#REF!,#REF!,#REF!,#REF!,#REF!,#REF!,#REF!,#REF!,#REF!,#REF!,#REF!,#REF!,#REF!,#REF!,#REF!,#REF!,#REF!,#REF!,#REF!,#REF!,#REF!,#REF!</definedName>
    <definedName name="Full_Print" localSheetId="2">#REF!</definedName>
    <definedName name="Full_Print" localSheetId="3">#REF!</definedName>
    <definedName name="Full_Print">#REF!</definedName>
    <definedName name="Fup" localSheetId="2">#REF!</definedName>
    <definedName name="Fup" localSheetId="3">#REF!</definedName>
    <definedName name="Fup">#REF!</definedName>
    <definedName name="fv" localSheetId="2">#REF!</definedName>
    <definedName name="fv" localSheetId="3">#REF!</definedName>
    <definedName name="fv">#REF!</definedName>
    <definedName name="fvb">#REF!</definedName>
    <definedName name="fvbgfd">#REF!</definedName>
    <definedName name="fvbh">#REF!</definedName>
    <definedName name="FVCRDE">#REF!</definedName>
    <definedName name="fvgtr">#REF!</definedName>
    <definedName name="fwf">#REF!</definedName>
    <definedName name="fwff" localSheetId="2" hidden="1">{"via1",#N/A,TRUE,"general";"via2",#N/A,TRUE,"general";"via3",#N/A,TRUE,"general"}</definedName>
    <definedName name="fwff" localSheetId="3" hidden="1">{"via1",#N/A,TRUE,"general";"via2",#N/A,TRUE,"general";"via3",#N/A,TRUE,"general"}</definedName>
    <definedName name="fwff" hidden="1">{"via1",#N/A,TRUE,"general";"via2",#N/A,TRUE,"general";"via3",#N/A,TRUE,"general"}</definedName>
    <definedName name="fwwe" localSheetId="2" hidden="1">{"via1",#N/A,TRUE,"general";"via2",#N/A,TRUE,"general";"via3",#N/A,TRUE,"general"}</definedName>
    <definedName name="fwwe" localSheetId="3" hidden="1">{"via1",#N/A,TRUE,"general";"via2",#N/A,TRUE,"general";"via3",#N/A,TRUE,"general"}</definedName>
    <definedName name="fwwe" hidden="1">{"via1",#N/A,TRUE,"general";"via2",#N/A,TRUE,"general";"via3",#N/A,TRUE,"general"}</definedName>
    <definedName name="FX">#REF!</definedName>
    <definedName name="fx_rate">#REF!</definedName>
    <definedName name="FXMO">#REF!</definedName>
    <definedName name="FXSC">#REF!</definedName>
    <definedName name="fy">#REF!</definedName>
    <definedName name="Fyb">#REF!</definedName>
    <definedName name="Fyp">#REF!</definedName>
    <definedName name="g" localSheetId="2" hidden="1">{"PYGS",#N/A,FALSE,"PYG";"ACTIS",#N/A,FALSE,"BCE_GRAL-ACTIVO";"PASIS",#N/A,FALSE,"BCE_GRAL-PASIVO-PATRIM";"CAJAS",#N/A,FALSE,"CAJA"}</definedName>
    <definedName name="g" localSheetId="3" hidden="1">{"PYGS",#N/A,FALSE,"PYG";"ACTIS",#N/A,FALSE,"BCE_GRAL-ACTIVO";"PASIS",#N/A,FALSE,"BCE_GRAL-PASIVO-PATRIM";"CAJAS",#N/A,FALSE,"CAJA"}</definedName>
    <definedName name="g" hidden="1">{"PYGS",#N/A,FALSE,"PYG";"ACTIS",#N/A,FALSE,"BCE_GRAL-ACTIVO";"PASIS",#N/A,FALSE,"BCE_GRAL-PASIVO-PATRIM";"CAJAS",#N/A,FALSE,"CAJA"}</definedName>
    <definedName name="G.Eg">#REF!</definedName>
    <definedName name="G.Em">#REF!</definedName>
    <definedName name="G.Eo">#REF!</definedName>
    <definedName name="G.Ew">#REF!</definedName>
    <definedName name="G_C1">#REF!</definedName>
    <definedName name="G_C10">#REF!</definedName>
    <definedName name="G_C11">#REF!</definedName>
    <definedName name="G_C12">#REF!</definedName>
    <definedName name="G_C13">#REF!</definedName>
    <definedName name="G_C14">#REF!</definedName>
    <definedName name="G_C15">#REF!</definedName>
    <definedName name="G_C16">#REF!</definedName>
    <definedName name="G_C17">#REF!</definedName>
    <definedName name="G_C18">#REF!</definedName>
    <definedName name="G_C19">#REF!</definedName>
    <definedName name="G_C2">#REF!</definedName>
    <definedName name="G_C20">#REF!</definedName>
    <definedName name="G_C21">#REF!</definedName>
    <definedName name="G_C22">#REF!</definedName>
    <definedName name="G_C3">#REF!</definedName>
    <definedName name="G_C4">#REF!</definedName>
    <definedName name="G_C5">#REF!</definedName>
    <definedName name="G_C6">#REF!</definedName>
    <definedName name="G_C7">#REF!</definedName>
    <definedName name="G_C8">#REF!</definedName>
    <definedName name="G_C9">#REF!</definedName>
    <definedName name="G_P_P">#N/A</definedName>
    <definedName name="G1_">#REF!</definedName>
    <definedName name="G4R">#REF!</definedName>
    <definedName name="G5F">#REF!</definedName>
    <definedName name="ga">#REF!</definedName>
    <definedName name="GAJ">#REF!</definedName>
    <definedName name="GANCHO">#REF!</definedName>
    <definedName name="GANT_DATE_RANGE">#REF!</definedName>
    <definedName name="GANT_PREP">#REF!</definedName>
    <definedName name="GANT_TOTALS_RANGE">#REF!</definedName>
    <definedName name="GarantiaExtendida">#REF!</definedName>
    <definedName name="GarantiaExtendidaCostos">#REF!</definedName>
    <definedName name="GAS">#REF!</definedName>
    <definedName name="GASO">#REF!</definedName>
    <definedName name="gasolina">#REF!</definedName>
    <definedName name="Gastos" localSheetId="2" hidden="1">{#N/A,#N/A,FALSE,"GRAFICO";#N/A,#N/A,FALSE,"CAJA (2)";#N/A,#N/A,FALSE,"TERCEROS-PROMEDIO";#N/A,#N/A,FALSE,"CAJA";#N/A,#N/A,FALSE,"INGRESOS1995-2003";#N/A,#N/A,FALSE,"GASTOS1995-2003"}</definedName>
    <definedName name="Gastos" localSheetId="3" hidden="1">{#N/A,#N/A,FALSE,"GRAFICO";#N/A,#N/A,FALSE,"CAJA (2)";#N/A,#N/A,FALSE,"TERCEROS-PROMEDIO";#N/A,#N/A,FALSE,"CAJA";#N/A,#N/A,FALSE,"INGRESOS1995-2003";#N/A,#N/A,FALSE,"GASTOS1995-2003"}</definedName>
    <definedName name="Gastos" hidden="1">{#N/A,#N/A,FALSE,"GRAFICO";#N/A,#N/A,FALSE,"CAJA (2)";#N/A,#N/A,FALSE,"TERCEROS-PROMEDIO";#N/A,#N/A,FALSE,"CAJA";#N/A,#N/A,FALSE,"INGRESOS1995-2003";#N/A,#N/A,FALSE,"GASTOS1995-2003"}</definedName>
    <definedName name="gastos_de_viaje">#REF!</definedName>
    <definedName name="GASTOS_OPERACIONALES_DE_ADMON">"GASTOS OP"</definedName>
    <definedName name="gate">#REF!</definedName>
    <definedName name="gb">#REF!</definedName>
    <definedName name="gba" localSheetId="2" hidden="1">{#N/A,#N/A,FALSE,"orthoflow";#N/A,#N/A,FALSE,"Miscelaneos";#N/A,#N/A,FALSE,"Instrumentacio";#N/A,#N/A,FALSE,"Electrico";#N/A,#N/A,FALSE,"Valv. Seguridad"}</definedName>
    <definedName name="gba" localSheetId="3" hidden="1">{#N/A,#N/A,FALSE,"orthoflow";#N/A,#N/A,FALSE,"Miscelaneos";#N/A,#N/A,FALSE,"Instrumentacio";#N/A,#N/A,FALSE,"Electrico";#N/A,#N/A,FALSE,"Valv. Seguridad"}</definedName>
    <definedName name="gba" hidden="1">{#N/A,#N/A,FALSE,"orthoflow";#N/A,#N/A,FALSE,"Miscelaneos";#N/A,#N/A,FALSE,"Instrumentacio";#N/A,#N/A,FALSE,"Electrico";#N/A,#N/A,FALSE,"Valv. Seguridad"}</definedName>
    <definedName name="gbac" localSheetId="2" hidden="1">{#N/A,#N/A,FALSE,"Estatico";#N/A,#N/A,FALSE,"Tuberia";#N/A,#N/A,FALSE,"Instrumentación";#N/A,#N/A,FALSE,"Mecanica";#N/A,#N/A,FALSE,"Electrico";#N/A,#N/A,FALSE,"Ofic.Civiles"}</definedName>
    <definedName name="gbac" localSheetId="3" hidden="1">{#N/A,#N/A,FALSE,"Estatico";#N/A,#N/A,FALSE,"Tuberia";#N/A,#N/A,FALSE,"Instrumentación";#N/A,#N/A,FALSE,"Mecanica";#N/A,#N/A,FALSE,"Electrico";#N/A,#N/A,FALSE,"Ofic.Civiles"}</definedName>
    <definedName name="gbac" hidden="1">{#N/A,#N/A,FALSE,"Estatico";#N/A,#N/A,FALSE,"Tuberia";#N/A,#N/A,FALSE,"Instrumentación";#N/A,#N/A,FALSE,"Mecanica";#N/A,#N/A,FALSE,"Electrico";#N/A,#N/A,FALSE,"Ofic.Civiles"}</definedName>
    <definedName name="GBArr">#REF!</definedName>
    <definedName name="gbbfghghj" localSheetId="2" hidden="1">{"TAB1",#N/A,TRUE,"GENERAL";"TAB2",#N/A,TRUE,"GENERAL";"TAB3",#N/A,TRUE,"GENERAL";"TAB4",#N/A,TRUE,"GENERAL";"TAB5",#N/A,TRUE,"GENERAL"}</definedName>
    <definedName name="gbbfghghj" localSheetId="3" hidden="1">{"TAB1",#N/A,TRUE,"GENERAL";"TAB2",#N/A,TRUE,"GENERAL";"TAB3",#N/A,TRUE,"GENERAL";"TAB4",#N/A,TRUE,"GENERAL";"TAB5",#N/A,TRUE,"GENERAL"}</definedName>
    <definedName name="gbbfghghj" hidden="1">{"TAB1",#N/A,TRUE,"GENERAL";"TAB2",#N/A,TRUE,"GENERAL";"TAB3",#N/A,TRUE,"GENERAL";"TAB4",#N/A,TRUE,"GENERAL";"TAB5",#N/A,TRUE,"GENERAL"}</definedName>
    <definedName name="gbf">#REF!</definedName>
    <definedName name="gbhj">#REF!</definedName>
    <definedName name="gbhnb">#REF!</definedName>
    <definedName name="gbhnj">#REF!</definedName>
    <definedName name="gbhyt">#REF!</definedName>
    <definedName name="GBLd">#REF!</definedName>
    <definedName name="gbtfr">#REF!</definedName>
    <definedName name="gbvfc">#REF!</definedName>
    <definedName name="gbvfde">#REF!</definedName>
    <definedName name="gc">#REF!</definedName>
    <definedName name="GCB">#REF!</definedName>
    <definedName name="GCFD">#REF!</definedName>
    <definedName name="gcfds">#REF!</definedName>
    <definedName name="GCI">#REF!</definedName>
    <definedName name="GCN">#REF!</definedName>
    <definedName name="GCP">#REF!</definedName>
    <definedName name="gd">#REF!</definedName>
    <definedName name="gdj">#REF!</definedName>
    <definedName name="GDN">#REF!</definedName>
    <definedName name="GDR">#REF!</definedName>
    <definedName name="gdt" localSheetId="2" hidden="1">{"TAB1",#N/A,TRUE,"GENERAL";"TAB2",#N/A,TRUE,"GENERAL";"TAB3",#N/A,TRUE,"GENERAL";"TAB4",#N/A,TRUE,"GENERAL";"TAB5",#N/A,TRUE,"GENERAL"}</definedName>
    <definedName name="gdt" localSheetId="3" hidden="1">{"TAB1",#N/A,TRUE,"GENERAL";"TAB2",#N/A,TRUE,"GENERAL";"TAB3",#N/A,TRUE,"GENERAL";"TAB4",#N/A,TRUE,"GENERAL";"TAB5",#N/A,TRUE,"GENERAL"}</definedName>
    <definedName name="gdt" hidden="1">{"TAB1",#N/A,TRUE,"GENERAL";"TAB2",#N/A,TRUE,"GENERAL";"TAB3",#N/A,TRUE,"GENERAL";"TAB4",#N/A,TRUE,"GENERAL";"TAB5",#N/A,TRUE,"GENERAL"}</definedName>
    <definedName name="Ge">#REF!</definedName>
    <definedName name="GEA">#REF!</definedName>
    <definedName name="GEA1_1">#REF!</definedName>
    <definedName name="GEA1_1_1">#REF!</definedName>
    <definedName name="GEA1_1_10">#REF!</definedName>
    <definedName name="GEA1_1_2">#REF!</definedName>
    <definedName name="GEA1_1_3">#REF!</definedName>
    <definedName name="GEA1_1_4">#REF!</definedName>
    <definedName name="GEA1_1_5">#REF!</definedName>
    <definedName name="GEA1_1_6">#REF!</definedName>
    <definedName name="GEA1_1_7">#REF!</definedName>
    <definedName name="GEA1_1_8">#REF!</definedName>
    <definedName name="GEA1_1_9">#REF!</definedName>
    <definedName name="GEA1_2">#REF!</definedName>
    <definedName name="GEA1_3">#REF!</definedName>
    <definedName name="GEA1_4">#REF!</definedName>
    <definedName name="GEC">#REF!</definedName>
    <definedName name="GEC_ON_DAPIAY">#REF!</definedName>
    <definedName name="GEC_ON_GER">#REF!</definedName>
    <definedName name="gecolsa06">#REF!</definedName>
    <definedName name="geg" localSheetId="2" hidden="1">{"via1",#N/A,TRUE,"general";"via2",#N/A,TRUE,"general";"via3",#N/A,TRUE,"general"}</definedName>
    <definedName name="geg" localSheetId="3" hidden="1">{"via1",#N/A,TRUE,"general";"via2",#N/A,TRUE,"general";"via3",#N/A,TRUE,"general"}</definedName>
    <definedName name="geg" hidden="1">{"via1",#N/A,TRUE,"general";"via2",#N/A,TRUE,"general";"via3",#N/A,TRUE,"general"}</definedName>
    <definedName name="Generación_de_análisis_de_precios_Unitarios.">#REF!</definedName>
    <definedName name="GENERAL">#REF!</definedName>
    <definedName name="GENERAL1">#REF!</definedName>
    <definedName name="Genios">#REF!</definedName>
    <definedName name="geo">#REF!</definedName>
    <definedName name="GEOD4">#REF!</definedName>
    <definedName name="geodren">#REF!</definedName>
    <definedName name="geomalla">#REF!</definedName>
    <definedName name="GEOT">#REF!</definedName>
    <definedName name="Geotex">#REF!</definedName>
    <definedName name="GERENCIA">#REF!</definedName>
    <definedName name="GERENCIA1">#REF!</definedName>
    <definedName name="GERENCIA2">#REF!</definedName>
    <definedName name="Gerente">#REF!</definedName>
    <definedName name="gerg" localSheetId="2" hidden="1">{"TAB1",#N/A,TRUE,"GENERAL";"TAB2",#N/A,TRUE,"GENERAL";"TAB3",#N/A,TRUE,"GENERAL";"TAB4",#N/A,TRUE,"GENERAL";"TAB5",#N/A,TRUE,"GENERAL"}</definedName>
    <definedName name="gerg" localSheetId="3" hidden="1">{"TAB1",#N/A,TRUE,"GENERAL";"TAB2",#N/A,TRUE,"GENERAL";"TAB3",#N/A,TRUE,"GENERAL";"TAB4",#N/A,TRUE,"GENERAL";"TAB5",#N/A,TRUE,"GENERAL"}</definedName>
    <definedName name="gerg" hidden="1">{"TAB1",#N/A,TRUE,"GENERAL";"TAB2",#N/A,TRUE,"GENERAL";"TAB3",#N/A,TRUE,"GENERAL";"TAB4",#N/A,TRUE,"GENERAL";"TAB5",#N/A,TRUE,"GENERAL"}</definedName>
    <definedName name="gerg54" localSheetId="2" hidden="1">{"via1",#N/A,TRUE,"general";"via2",#N/A,TRUE,"general";"via3",#N/A,TRUE,"general"}</definedName>
    <definedName name="gerg54" localSheetId="3" hidden="1">{"via1",#N/A,TRUE,"general";"via2",#N/A,TRUE,"general";"via3",#N/A,TRUE,"general"}</definedName>
    <definedName name="gerg54" hidden="1">{"via1",#N/A,TRUE,"general";"via2",#N/A,TRUE,"general";"via3",#N/A,TRUE,"general"}</definedName>
    <definedName name="gergew" localSheetId="2" hidden="1">{"TAB1",#N/A,TRUE,"GENERAL";"TAB2",#N/A,TRUE,"GENERAL";"TAB3",#N/A,TRUE,"GENERAL";"TAB4",#N/A,TRUE,"GENERAL";"TAB5",#N/A,TRUE,"GENERAL"}</definedName>
    <definedName name="gergew" localSheetId="3" hidden="1">{"TAB1",#N/A,TRUE,"GENERAL";"TAB2",#N/A,TRUE,"GENERAL";"TAB3",#N/A,TRUE,"GENERAL";"TAB4",#N/A,TRUE,"GENERAL";"TAB5",#N/A,TRUE,"GENERAL"}</definedName>
    <definedName name="gergew" hidden="1">{"TAB1",#N/A,TRUE,"GENERAL";"TAB2",#N/A,TRUE,"GENERAL";"TAB3",#N/A,TRUE,"GENERAL";"TAB4",#N/A,TRUE,"GENERAL";"TAB5",#N/A,TRUE,"GENERAL"}</definedName>
    <definedName name="gergw" localSheetId="2" hidden="1">{"TAB1",#N/A,TRUE,"GENERAL";"TAB2",#N/A,TRUE,"GENERAL";"TAB3",#N/A,TRUE,"GENERAL";"TAB4",#N/A,TRUE,"GENERAL";"TAB5",#N/A,TRUE,"GENERAL"}</definedName>
    <definedName name="gergw" localSheetId="3" hidden="1">{"TAB1",#N/A,TRUE,"GENERAL";"TAB2",#N/A,TRUE,"GENERAL";"TAB3",#N/A,TRUE,"GENERAL";"TAB4",#N/A,TRUE,"GENERAL";"TAB5",#N/A,TRUE,"GENERAL"}</definedName>
    <definedName name="gergw" hidden="1">{"TAB1",#N/A,TRUE,"GENERAL";"TAB2",#N/A,TRUE,"GENERAL";"TAB3",#N/A,TRUE,"GENERAL";"TAB4",#N/A,TRUE,"GENERAL";"TAB5",#N/A,TRUE,"GENERAL"}</definedName>
    <definedName name="GESTION">#REF!</definedName>
    <definedName name="GETCostOutput">#REF!</definedName>
    <definedName name="gf">#REF!</definedName>
    <definedName name="gfcdesw3">#REF!</definedName>
    <definedName name="gfd" localSheetId="2" hidden="1">{"TAB1",#N/A,TRUE,"GENERAL";"TAB2",#N/A,TRUE,"GENERAL";"TAB3",#N/A,TRUE,"GENERAL";"TAB4",#N/A,TRUE,"GENERAL";"TAB5",#N/A,TRUE,"GENERAL"}</definedName>
    <definedName name="gfd" localSheetId="3" hidden="1">{"TAB1",#N/A,TRUE,"GENERAL";"TAB2",#N/A,TRUE,"GENERAL";"TAB3",#N/A,TRUE,"GENERAL";"TAB4",#N/A,TRUE,"GENERAL";"TAB5",#N/A,TRUE,"GENERAL"}</definedName>
    <definedName name="gfd" hidden="1">{"TAB1",#N/A,TRUE,"GENERAL";"TAB2",#N/A,TRUE,"GENERAL";"TAB3",#N/A,TRUE,"GENERAL";"TAB4",#N/A,TRUE,"GENERAL";"TAB5",#N/A,TRUE,"GENERAL"}</definedName>
    <definedName name="gfdewq">#REF!</definedName>
    <definedName name="gfdg" localSheetId="2" hidden="1">{"via1",#N/A,TRUE,"general";"via2",#N/A,TRUE,"general";"via3",#N/A,TRUE,"general"}</definedName>
    <definedName name="gfdg" localSheetId="3" hidden="1">{"via1",#N/A,TRUE,"general";"via2",#N/A,TRUE,"general";"via3",#N/A,TRUE,"general"}</definedName>
    <definedName name="gfdg" hidden="1">{"via1",#N/A,TRUE,"general";"via2",#N/A,TRUE,"general";"via3",#N/A,TRUE,"general"}</definedName>
    <definedName name="GFDR">#REF!</definedName>
    <definedName name="gfdred">#REF!</definedName>
    <definedName name="gfds">#REF!</definedName>
    <definedName name="gfdsa">#REF!</definedName>
    <definedName name="gffgfhhf" localSheetId="2" hidden="1">{#N/A,#N/A,TRUE,"INGENIERIA";#N/A,#N/A,TRUE,"COMPRAS";#N/A,#N/A,TRUE,"DIRECCION";#N/A,#N/A,TRUE,"RESUMEN"}</definedName>
    <definedName name="gffgfhhf" localSheetId="3" hidden="1">{#N/A,#N/A,TRUE,"INGENIERIA";#N/A,#N/A,TRUE,"COMPRAS";#N/A,#N/A,TRUE,"DIRECCION";#N/A,#N/A,TRUE,"RESUMEN"}</definedName>
    <definedName name="gffgfhhf" hidden="1">{#N/A,#N/A,TRUE,"INGENIERIA";#N/A,#N/A,TRUE,"COMPRAS";#N/A,#N/A,TRUE,"DIRECCION";#N/A,#N/A,TRUE,"RESUMEN"}</definedName>
    <definedName name="gfgfgr" localSheetId="2" hidden="1">{"via1",#N/A,TRUE,"general";"via2",#N/A,TRUE,"general";"via3",#N/A,TRUE,"general"}</definedName>
    <definedName name="gfgfgr" localSheetId="3" hidden="1">{"via1",#N/A,TRUE,"general";"via2",#N/A,TRUE,"general";"via3",#N/A,TRUE,"general"}</definedName>
    <definedName name="gfgfgr" hidden="1">{"via1",#N/A,TRUE,"general";"via2",#N/A,TRUE,"general";"via3",#N/A,TRUE,"general"}</definedName>
    <definedName name="gfhf" localSheetId="2" hidden="1">{"via1",#N/A,TRUE,"general";"via2",#N/A,TRUE,"general";"via3",#N/A,TRUE,"general"}</definedName>
    <definedName name="gfhf" localSheetId="3" hidden="1">{"via1",#N/A,TRUE,"general";"via2",#N/A,TRUE,"general";"via3",#N/A,TRUE,"general"}</definedName>
    <definedName name="gfhf" hidden="1">{"via1",#N/A,TRUE,"general";"via2",#N/A,TRUE,"general";"via3",#N/A,TRUE,"general"}</definedName>
    <definedName name="gfhfdh" localSheetId="2" hidden="1">{"TAB1",#N/A,TRUE,"GENERAL";"TAB2",#N/A,TRUE,"GENERAL";"TAB3",#N/A,TRUE,"GENERAL";"TAB4",#N/A,TRUE,"GENERAL";"TAB5",#N/A,TRUE,"GENERAL"}</definedName>
    <definedName name="gfhfdh" localSheetId="3" hidden="1">{"TAB1",#N/A,TRUE,"GENERAL";"TAB2",#N/A,TRUE,"GENERAL";"TAB3",#N/A,TRUE,"GENERAL";"TAB4",#N/A,TRUE,"GENERAL";"TAB5",#N/A,TRUE,"GENERAL"}</definedName>
    <definedName name="gfhfdh" hidden="1">{"TAB1",#N/A,TRUE,"GENERAL";"TAB2",#N/A,TRUE,"GENERAL";"TAB3",#N/A,TRUE,"GENERAL";"TAB4",#N/A,TRUE,"GENERAL";"TAB5",#N/A,TRUE,"GENERAL"}</definedName>
    <definedName name="gfhgfh" localSheetId="2" hidden="1">{"TAB1",#N/A,TRUE,"GENERAL";"TAB2",#N/A,TRUE,"GENERAL";"TAB3",#N/A,TRUE,"GENERAL";"TAB4",#N/A,TRUE,"GENERAL";"TAB5",#N/A,TRUE,"GENERAL"}</definedName>
    <definedName name="gfhgfh" localSheetId="3" hidden="1">{"TAB1",#N/A,TRUE,"GENERAL";"TAB2",#N/A,TRUE,"GENERAL";"TAB3",#N/A,TRUE,"GENERAL";"TAB4",#N/A,TRUE,"GENERAL";"TAB5",#N/A,TRUE,"GENERAL"}</definedName>
    <definedName name="gfhgfh" hidden="1">{"TAB1",#N/A,TRUE,"GENERAL";"TAB2",#N/A,TRUE,"GENERAL";"TAB3",#N/A,TRUE,"GENERAL";"TAB4",#N/A,TRUE,"GENERAL";"TAB5",#N/A,TRUE,"GENERAL"}</definedName>
    <definedName name="gfjgfh" localSheetId="2" hidden="1">{#N/A,#N/A,FALSE,"CCTV"}</definedName>
    <definedName name="gfjgfh" localSheetId="3" hidden="1">{#N/A,#N/A,FALSE,"CCTV"}</definedName>
    <definedName name="gfjgfh" hidden="1">{#N/A,#N/A,FALSE,"CCTV"}</definedName>
    <definedName name="gfjgfhfg" localSheetId="2" hidden="1">{#N/A,#N/A,FALSE,"CCTV"}</definedName>
    <definedName name="gfjgfhfg" localSheetId="3" hidden="1">{#N/A,#N/A,FALSE,"CCTV"}</definedName>
    <definedName name="gfjgfhfg" hidden="1">{#N/A,#N/A,FALSE,"CCTV"}</definedName>
    <definedName name="GFJHGJ" localSheetId="2" hidden="1">{"TAB1",#N/A,TRUE,"GENERAL";"TAB2",#N/A,TRUE,"GENERAL";"TAB3",#N/A,TRUE,"GENERAL";"TAB4",#N/A,TRUE,"GENERAL";"TAB5",#N/A,TRUE,"GENERAL"}</definedName>
    <definedName name="GFJHGJ" localSheetId="3" hidden="1">{"TAB1",#N/A,TRUE,"GENERAL";"TAB2",#N/A,TRUE,"GENERAL";"TAB3",#N/A,TRUE,"GENERAL";"TAB4",#N/A,TRUE,"GENERAL";"TAB5",#N/A,TRUE,"GENERAL"}</definedName>
    <definedName name="GFJHGJ" hidden="1">{"TAB1",#N/A,TRUE,"GENERAL";"TAB2",#N/A,TRUE,"GENERAL";"TAB3",#N/A,TRUE,"GENERAL";"TAB4",#N/A,TRUE,"GENERAL";"TAB5",#N/A,TRUE,"GENERAL"}</definedName>
    <definedName name="gfjjh" localSheetId="2" hidden="1">{"via1",#N/A,TRUE,"general";"via2",#N/A,TRUE,"general";"via3",#N/A,TRUE,"general"}</definedName>
    <definedName name="gfjjh" localSheetId="3" hidden="1">{"via1",#N/A,TRUE,"general";"via2",#N/A,TRUE,"general";"via3",#N/A,TRUE,"general"}</definedName>
    <definedName name="gfjjh" hidden="1">{"via1",#N/A,TRUE,"general";"via2",#N/A,TRUE,"general";"via3",#N/A,TRUE,"general"}</definedName>
    <definedName name="GFN">#REF!</definedName>
    <definedName name="gfr">#REF!</definedName>
    <definedName name="gfrde">#REF!</definedName>
    <definedName name="gfret67">#REF!</definedName>
    <definedName name="gfrf">#REF!</definedName>
    <definedName name="gfrg">#REF!</definedName>
    <definedName name="gfrvtyu">#REF!</definedName>
    <definedName name="gft">#REF!</definedName>
    <definedName name="gfutyj6" localSheetId="2" hidden="1">{"via1",#N/A,TRUE,"general";"via2",#N/A,TRUE,"general";"via3",#N/A,TRUE,"general"}</definedName>
    <definedName name="gfutyj6" localSheetId="3" hidden="1">{"via1",#N/A,TRUE,"general";"via2",#N/A,TRUE,"general";"via3",#N/A,TRUE,"general"}</definedName>
    <definedName name="gfutyj6" hidden="1">{"via1",#N/A,TRUE,"general";"via2",#N/A,TRUE,"general";"via3",#N/A,TRUE,"general"}</definedName>
    <definedName name="gg">#REF!</definedName>
    <definedName name="ggdr" localSheetId="2" hidden="1">{"via1",#N/A,TRUE,"general";"via2",#N/A,TRUE,"general";"via3",#N/A,TRUE,"general"}</definedName>
    <definedName name="ggdr" localSheetId="3" hidden="1">{"via1",#N/A,TRUE,"general";"via2",#N/A,TRUE,"general";"via3",#N/A,TRUE,"general"}</definedName>
    <definedName name="ggdr" hidden="1">{"via1",#N/A,TRUE,"general";"via2",#N/A,TRUE,"general";"via3",#N/A,TRUE,"general"}</definedName>
    <definedName name="ggerg" localSheetId="2" hidden="1">{"TAB1",#N/A,TRUE,"GENERAL";"TAB2",#N/A,TRUE,"GENERAL";"TAB3",#N/A,TRUE,"GENERAL";"TAB4",#N/A,TRUE,"GENERAL";"TAB5",#N/A,TRUE,"GENERAL"}</definedName>
    <definedName name="ggerg" localSheetId="3" hidden="1">{"TAB1",#N/A,TRUE,"GENERAL";"TAB2",#N/A,TRUE,"GENERAL";"TAB3",#N/A,TRUE,"GENERAL";"TAB4",#N/A,TRUE,"GENERAL";"TAB5",#N/A,TRUE,"GENERAL"}</definedName>
    <definedName name="ggerg" hidden="1">{"TAB1",#N/A,TRUE,"GENERAL";"TAB2",#N/A,TRUE,"GENERAL";"TAB3",#N/A,TRUE,"GENERAL";"TAB4",#N/A,TRUE,"GENERAL";"TAB5",#N/A,TRUE,"GENERAL"}</definedName>
    <definedName name="GGG" localSheetId="2">[0]!ERR</definedName>
    <definedName name="GGG" localSheetId="3">[0]!ERR</definedName>
    <definedName name="GGG">[0]!ERR</definedName>
    <definedName name="gggb" localSheetId="2" hidden="1">{"TAB1",#N/A,TRUE,"GENERAL";"TAB2",#N/A,TRUE,"GENERAL";"TAB3",#N/A,TRUE,"GENERAL";"TAB4",#N/A,TRUE,"GENERAL";"TAB5",#N/A,TRUE,"GENERAL"}</definedName>
    <definedName name="gggb" localSheetId="3" hidden="1">{"TAB1",#N/A,TRUE,"GENERAL";"TAB2",#N/A,TRUE,"GENERAL";"TAB3",#N/A,TRUE,"GENERAL";"TAB4",#N/A,TRUE,"GENERAL";"TAB5",#N/A,TRUE,"GENERAL"}</definedName>
    <definedName name="gggb" hidden="1">{"TAB1",#N/A,TRUE,"GENERAL";"TAB2",#N/A,TRUE,"GENERAL";"TAB3",#N/A,TRUE,"GENERAL";"TAB4",#N/A,TRUE,"GENERAL";"TAB5",#N/A,TRUE,"GENERAL"}</definedName>
    <definedName name="gggg" localSheetId="2" hidden="1">{#N/A,#N/A,FALSE,"GRAFICO";#N/A,#N/A,FALSE,"CAJA (2)";#N/A,#N/A,FALSE,"TERCEROS-PROMEDIO";#N/A,#N/A,FALSE,"CAJA";#N/A,#N/A,FALSE,"INGRESOS1995-2003";#N/A,#N/A,FALSE,"GASTOS1995-2003"}</definedName>
    <definedName name="gggg" localSheetId="3" hidden="1">{#N/A,#N/A,FALSE,"GRAFICO";#N/A,#N/A,FALSE,"CAJA (2)";#N/A,#N/A,FALSE,"TERCEROS-PROMEDIO";#N/A,#N/A,FALSE,"CAJA";#N/A,#N/A,FALSE,"INGRESOS1995-2003";#N/A,#N/A,FALSE,"GASTOS1995-2003"}</definedName>
    <definedName name="gggg" hidden="1">{#N/A,#N/A,FALSE,"GRAFICO";#N/A,#N/A,FALSE,"CAJA (2)";#N/A,#N/A,FALSE,"TERCEROS-PROMEDIO";#N/A,#N/A,FALSE,"CAJA";#N/A,#N/A,FALSE,"INGRESOS1995-2003";#N/A,#N/A,FALSE,"GASTOS1995-2003"}</definedName>
    <definedName name="ggggd" localSheetId="2" hidden="1">{"TAB1",#N/A,TRUE,"GENERAL";"TAB2",#N/A,TRUE,"GENERAL";"TAB3",#N/A,TRUE,"GENERAL";"TAB4",#N/A,TRUE,"GENERAL";"TAB5",#N/A,TRUE,"GENERAL"}</definedName>
    <definedName name="ggggd" localSheetId="3" hidden="1">{"TAB1",#N/A,TRUE,"GENERAL";"TAB2",#N/A,TRUE,"GENERAL";"TAB3",#N/A,TRUE,"GENERAL";"TAB4",#N/A,TRUE,"GENERAL";"TAB5",#N/A,TRUE,"GENERAL"}</definedName>
    <definedName name="ggggd" hidden="1">{"TAB1",#N/A,TRUE,"GENERAL";"TAB2",#N/A,TRUE,"GENERAL";"TAB3",#N/A,TRUE,"GENERAL";"TAB4",#N/A,TRUE,"GENERAL";"TAB5",#N/A,TRUE,"GENERAL"}</definedName>
    <definedName name="ggggggg">#REF!</definedName>
    <definedName name="ggggggggggg">#REF!</definedName>
    <definedName name="gggggt" localSheetId="2" hidden="1">{"via1",#N/A,TRUE,"general";"via2",#N/A,TRUE,"general";"via3",#N/A,TRUE,"general"}</definedName>
    <definedName name="gggggt" localSheetId="3" hidden="1">{"via1",#N/A,TRUE,"general";"via2",#N/A,TRUE,"general";"via3",#N/A,TRUE,"general"}</definedName>
    <definedName name="gggggt" hidden="1">{"via1",#N/A,TRUE,"general";"via2",#N/A,TRUE,"general";"via3",#N/A,TRUE,"general"}</definedName>
    <definedName name="gggghn" localSheetId="2" hidden="1">{"TAB1",#N/A,TRUE,"GENERAL";"TAB2",#N/A,TRUE,"GENERAL";"TAB3",#N/A,TRUE,"GENERAL";"TAB4",#N/A,TRUE,"GENERAL";"TAB5",#N/A,TRUE,"GENERAL"}</definedName>
    <definedName name="gggghn" localSheetId="3" hidden="1">{"TAB1",#N/A,TRUE,"GENERAL";"TAB2",#N/A,TRUE,"GENERAL";"TAB3",#N/A,TRUE,"GENERAL";"TAB4",#N/A,TRUE,"GENERAL";"TAB5",#N/A,TRUE,"GENERAL"}</definedName>
    <definedName name="gggghn" hidden="1">{"TAB1",#N/A,TRUE,"GENERAL";"TAB2",#N/A,TRUE,"GENERAL";"TAB3",#N/A,TRUE,"GENERAL";"TAB4",#N/A,TRUE,"GENERAL";"TAB5",#N/A,TRUE,"GENERAL"}</definedName>
    <definedName name="ggggt" localSheetId="2" hidden="1">{"TAB1",#N/A,TRUE,"GENERAL";"TAB2",#N/A,TRUE,"GENERAL";"TAB3",#N/A,TRUE,"GENERAL";"TAB4",#N/A,TRUE,"GENERAL";"TAB5",#N/A,TRUE,"GENERAL"}</definedName>
    <definedName name="ggggt" localSheetId="3" hidden="1">{"TAB1",#N/A,TRUE,"GENERAL";"TAB2",#N/A,TRUE,"GENERAL";"TAB3",#N/A,TRUE,"GENERAL";"TAB4",#N/A,TRUE,"GENERAL";"TAB5",#N/A,TRUE,"GENERAL"}</definedName>
    <definedName name="ggggt" hidden="1">{"TAB1",#N/A,TRUE,"GENERAL";"TAB2",#N/A,TRUE,"GENERAL";"TAB3",#N/A,TRUE,"GENERAL";"TAB4",#N/A,TRUE,"GENERAL";"TAB5",#N/A,TRUE,"GENERAL"}</definedName>
    <definedName name="ggggy" localSheetId="2" hidden="1">{"TAB1",#N/A,TRUE,"GENERAL";"TAB2",#N/A,TRUE,"GENERAL";"TAB3",#N/A,TRUE,"GENERAL";"TAB4",#N/A,TRUE,"GENERAL";"TAB5",#N/A,TRUE,"GENERAL"}</definedName>
    <definedName name="ggggy" localSheetId="3" hidden="1">{"TAB1",#N/A,TRUE,"GENERAL";"TAB2",#N/A,TRUE,"GENERAL";"TAB3",#N/A,TRUE,"GENERAL";"TAB4",#N/A,TRUE,"GENERAL";"TAB5",#N/A,TRUE,"GENERAL"}</definedName>
    <definedName name="ggggy" hidden="1">{"TAB1",#N/A,TRUE,"GENERAL";"TAB2",#N/A,TRUE,"GENERAL";"TAB3",#N/A,TRUE,"GENERAL";"TAB4",#N/A,TRUE,"GENERAL";"TAB5",#N/A,TRUE,"GENERAL"}</definedName>
    <definedName name="gggtgd" localSheetId="2" hidden="1">{"via1",#N/A,TRUE,"general";"via2",#N/A,TRUE,"general";"via3",#N/A,TRUE,"general"}</definedName>
    <definedName name="gggtgd" localSheetId="3" hidden="1">{"via1",#N/A,TRUE,"general";"via2",#N/A,TRUE,"general";"via3",#N/A,TRUE,"general"}</definedName>
    <definedName name="gggtgd" hidden="1">{"via1",#N/A,TRUE,"general";"via2",#N/A,TRUE,"general";"via3",#N/A,TRUE,"general"}</definedName>
    <definedName name="ggjgjkg" localSheetId="2" hidden="1">{#N/A,#N/A,TRUE,"1842CWN0"}</definedName>
    <definedName name="ggjgjkg" localSheetId="3" hidden="1">{#N/A,#N/A,TRUE,"1842CWN0"}</definedName>
    <definedName name="ggjgjkg" hidden="1">{#N/A,#N/A,TRUE,"1842CWN0"}</definedName>
    <definedName name="ggtgt" localSheetId="2" hidden="1">{"via1",#N/A,TRUE,"general";"via2",#N/A,TRUE,"general";"via3",#N/A,TRUE,"general"}</definedName>
    <definedName name="ggtgt" localSheetId="3" hidden="1">{"via1",#N/A,TRUE,"general";"via2",#N/A,TRUE,"general";"via3",#N/A,TRUE,"general"}</definedName>
    <definedName name="ggtgt" hidden="1">{"via1",#N/A,TRUE,"general";"via2",#N/A,TRUE,"general";"via3",#N/A,TRUE,"general"}</definedName>
    <definedName name="gh">#REF!</definedName>
    <definedName name="ghdghuy" localSheetId="2" hidden="1">{"via1",#N/A,TRUE,"general";"via2",#N/A,TRUE,"general";"via3",#N/A,TRUE,"general"}</definedName>
    <definedName name="ghdghuy" localSheetId="3" hidden="1">{"via1",#N/A,TRUE,"general";"via2",#N/A,TRUE,"general";"via3",#N/A,TRUE,"general"}</definedName>
    <definedName name="ghdghuy" hidden="1">{"via1",#N/A,TRUE,"general";"via2",#N/A,TRUE,"general";"via3",#N/A,TRUE,"general"}</definedName>
    <definedName name="GHDP" localSheetId="2" hidden="1">{"via1",#N/A,TRUE,"general";"via2",#N/A,TRUE,"general";"via3",#N/A,TRUE,"general"}</definedName>
    <definedName name="GHDP" localSheetId="3" hidden="1">{"via1",#N/A,TRUE,"general";"via2",#N/A,TRUE,"general";"via3",#N/A,TRUE,"general"}</definedName>
    <definedName name="GHDP" hidden="1">{"via1",#N/A,TRUE,"general";"via2",#N/A,TRUE,"general";"via3",#N/A,TRUE,"general"}</definedName>
    <definedName name="ghf">#REF!</definedName>
    <definedName name="ghfg" localSheetId="2" hidden="1">{"via1",#N/A,TRUE,"general";"via2",#N/A,TRUE,"general";"via3",#N/A,TRUE,"general"}</definedName>
    <definedName name="ghfg" localSheetId="3" hidden="1">{"via1",#N/A,TRUE,"general";"via2",#N/A,TRUE,"general";"via3",#N/A,TRUE,"general"}</definedName>
    <definedName name="ghfg" hidden="1">{"via1",#N/A,TRUE,"general";"via2",#N/A,TRUE,"general";"via3",#N/A,TRUE,"general"}</definedName>
    <definedName name="GHG">#REF!</definedName>
    <definedName name="ghgh">#REF!</definedName>
    <definedName name="ghghy">#REF!</definedName>
    <definedName name="ghjghj" localSheetId="2" hidden="1">{"TAB1",#N/A,TRUE,"GENERAL";"TAB2",#N/A,TRUE,"GENERAL";"TAB3",#N/A,TRUE,"GENERAL";"TAB4",#N/A,TRUE,"GENERAL";"TAB5",#N/A,TRUE,"GENERAL"}</definedName>
    <definedName name="ghjghj" localSheetId="3" hidden="1">{"TAB1",#N/A,TRUE,"GENERAL";"TAB2",#N/A,TRUE,"GENERAL";"TAB3",#N/A,TRUE,"GENERAL";"TAB4",#N/A,TRUE,"GENERAL";"TAB5",#N/A,TRUE,"GENERAL"}</definedName>
    <definedName name="ghjghj" hidden="1">{"TAB1",#N/A,TRUE,"GENERAL";"TAB2",#N/A,TRUE,"GENERAL";"TAB3",#N/A,TRUE,"GENERAL";"TAB4",#N/A,TRUE,"GENERAL";"TAB5",#N/A,TRUE,"GENERAL"}</definedName>
    <definedName name="GHKJHK" localSheetId="2" hidden="1">{"TAB1",#N/A,TRUE,"GENERAL";"TAB2",#N/A,TRUE,"GENERAL";"TAB3",#N/A,TRUE,"GENERAL";"TAB4",#N/A,TRUE,"GENERAL";"TAB5",#N/A,TRUE,"GENERAL"}</definedName>
    <definedName name="GHKJHK" localSheetId="3" hidden="1">{"TAB1",#N/A,TRUE,"GENERAL";"TAB2",#N/A,TRUE,"GENERAL";"TAB3",#N/A,TRUE,"GENERAL";"TAB4",#N/A,TRUE,"GENERAL";"TAB5",#N/A,TRUE,"GENERAL"}</definedName>
    <definedName name="GHKJHK" hidden="1">{"TAB1",#N/A,TRUE,"GENERAL";"TAB2",#N/A,TRUE,"GENERAL";"TAB3",#N/A,TRUE,"GENERAL";"TAB4",#N/A,TRUE,"GENERAL";"TAB5",#N/A,TRUE,"GENERAL"}</definedName>
    <definedName name="ghn">#REF!</definedName>
    <definedName name="ghnbbfr" localSheetId="2" hidden="1">{#N/A,#N/A,TRUE,"1842CWN0"}</definedName>
    <definedName name="ghnbbfr" localSheetId="3" hidden="1">{#N/A,#N/A,TRUE,"1842CWN0"}</definedName>
    <definedName name="ghnbbfr" hidden="1">{#N/A,#N/A,TRUE,"1842CWN0"}</definedName>
    <definedName name="ghu">#REF!</definedName>
    <definedName name="ghyju">#REF!</definedName>
    <definedName name="ghyt">#REF!</definedName>
    <definedName name="Gi">#REF!</definedName>
    <definedName name="GINCL">#REF!</definedName>
    <definedName name="giova">#REF!</definedName>
    <definedName name="gj">#REF!</definedName>
    <definedName name="GJHVCB" localSheetId="2" hidden="1">{"TAB1",#N/A,TRUE,"GENERAL";"TAB2",#N/A,TRUE,"GENERAL";"TAB3",#N/A,TRUE,"GENERAL";"TAB4",#N/A,TRUE,"GENERAL";"TAB5",#N/A,TRUE,"GENERAL"}</definedName>
    <definedName name="GJHVCB" localSheetId="3" hidden="1">{"TAB1",#N/A,TRUE,"GENERAL";"TAB2",#N/A,TRUE,"GENERAL";"TAB3",#N/A,TRUE,"GENERAL";"TAB4",#N/A,TRUE,"GENERAL";"TAB5",#N/A,TRUE,"GENERAL"}</definedName>
    <definedName name="GJHVCB" hidden="1">{"TAB1",#N/A,TRUE,"GENERAL";"TAB2",#N/A,TRUE,"GENERAL";"TAB3",#N/A,TRUE,"GENERAL";"TAB4",#N/A,TRUE,"GENERAL";"TAB5",#N/A,TRUE,"GENERAL"}</definedName>
    <definedName name="Gk">#REF!</definedName>
    <definedName name="GKJDGDIJZ">"Imagen 3"</definedName>
    <definedName name="gl">#REF!</definedName>
    <definedName name="globe">#REF!</definedName>
    <definedName name="Gmax">#REF!</definedName>
    <definedName name="Gmin">#REF!</definedName>
    <definedName name="GMM_ON_ASO">#REF!</definedName>
    <definedName name="GMM_ON_DMARES">#REF!</definedName>
    <definedName name="GMM_ON_DRIO">#REF!</definedName>
    <definedName name="gmt">#REF!</definedName>
    <definedName name="gmvsa">#REF!</definedName>
    <definedName name="gn">#REF!</definedName>
    <definedName name="gnm">#REF!</definedName>
    <definedName name="gñ">#REF!</definedName>
    <definedName name="GO">#REF!</definedName>
    <definedName name="GOR">#REF!</definedName>
    <definedName name="GOT">#REF!</definedName>
    <definedName name="gp">#REF!</definedName>
    <definedName name="GP.T1">#REF!</definedName>
    <definedName name="GP.T2">#REF!</definedName>
    <definedName name="GP.T3">#REF!</definedName>
    <definedName name="GPK.T1">#REF!</definedName>
    <definedName name="GPK.T2">#REF!</definedName>
    <definedName name="GPO">#REF!</definedName>
    <definedName name="GPR">#REF!</definedName>
    <definedName name="GPS">#REF!</definedName>
    <definedName name="GPSCostos">#REF!</definedName>
    <definedName name="GRA">#REF!</definedName>
    <definedName name="_xlnm.Recorder">#REF!</definedName>
    <definedName name="grados">#REF!</definedName>
    <definedName name="GRAF1ANO" localSheetId="2" hidden="1">{"via1",#N/A,TRUE,"general";"via2",#N/A,TRUE,"general";"via3",#N/A,TRUE,"general"}</definedName>
    <definedName name="GRAF1ANO" localSheetId="3" hidden="1">{"via1",#N/A,TRUE,"general";"via2",#N/A,TRUE,"general";"via3",#N/A,TRUE,"general"}</definedName>
    <definedName name="GRAF1ANO" hidden="1">{"via1",#N/A,TRUE,"general";"via2",#N/A,TRUE,"general";"via3",#N/A,TRUE,"general"}</definedName>
    <definedName name="GRAF1AÑO" localSheetId="2" hidden="1">{"TAB1",#N/A,TRUE,"GENERAL";"TAB2",#N/A,TRUE,"GENERAL";"TAB3",#N/A,TRUE,"GENERAL";"TAB4",#N/A,TRUE,"GENERAL";"TAB5",#N/A,TRUE,"GENERAL"}</definedName>
    <definedName name="GRAF1AÑO" localSheetId="3" hidden="1">{"TAB1",#N/A,TRUE,"GENERAL";"TAB2",#N/A,TRUE,"GENERAL";"TAB3",#N/A,TRUE,"GENERAL";"TAB4",#N/A,TRUE,"GENERAL";"TAB5",#N/A,TRUE,"GENERAL"}</definedName>
    <definedName name="GRAF1AÑO" hidden="1">{"TAB1",#N/A,TRUE,"GENERAL";"TAB2",#N/A,TRUE,"GENERAL";"TAB3",#N/A,TRUE,"GENERAL";"TAB4",#N/A,TRUE,"GENERAL";"TAB5",#N/A,TRUE,"GENERAL"}</definedName>
    <definedName name="GRAF2">#REF!</definedName>
    <definedName name="GRAF3">#REF!</definedName>
    <definedName name="GRAMA">#REF!</definedName>
    <definedName name="GRANITO">#REF!</definedName>
    <definedName name="GRANO">#REF!</definedName>
    <definedName name="GRAP">#REF!</definedName>
    <definedName name="grapas">#REF!</definedName>
    <definedName name="GRAV2">#REF!</definedName>
    <definedName name="GRAV3">#REF!</definedName>
    <definedName name="GRAV4">#REF!</definedName>
    <definedName name="GRAVA">#REF!</definedName>
    <definedName name="gravilla">#REF!</definedName>
    <definedName name="GRC">#REF!</definedName>
    <definedName name="GRC_ON_ASO">#REF!</definedName>
    <definedName name="GRC_ON_DAPIAY">#REF!</definedName>
    <definedName name="GRC_ON_GER">#REF!</definedName>
    <definedName name="GRCHIS0599" localSheetId="2" hidden="1">{#N/A,#N/A,FALSE,"Costos Productos 6A";#N/A,#N/A,FALSE,"Costo Unitario Total H-94-12"}</definedName>
    <definedName name="GRCHIS0599" localSheetId="3" hidden="1">{#N/A,#N/A,FALSE,"Costos Productos 6A";#N/A,#N/A,FALSE,"Costo Unitario Total H-94-12"}</definedName>
    <definedName name="GRCHIS0599" hidden="1">{#N/A,#N/A,FALSE,"Costos Productos 6A";#N/A,#N/A,FALSE,"Costo Unitario Total H-94-12"}</definedName>
    <definedName name="gregds" localSheetId="2" hidden="1">{"TAB1",#N/A,TRUE,"GENERAL";"TAB2",#N/A,TRUE,"GENERAL";"TAB3",#N/A,TRUE,"GENERAL";"TAB4",#N/A,TRUE,"GENERAL";"TAB5",#N/A,TRUE,"GENERAL"}</definedName>
    <definedName name="gregds" localSheetId="3" hidden="1">{"TAB1",#N/A,TRUE,"GENERAL";"TAB2",#N/A,TRUE,"GENERAL";"TAB3",#N/A,TRUE,"GENERAL";"TAB4",#N/A,TRUE,"GENERAL";"TAB5",#N/A,TRUE,"GENERAL"}</definedName>
    <definedName name="gregds" hidden="1">{"TAB1",#N/A,TRUE,"GENERAL";"TAB2",#N/A,TRUE,"GENERAL";"TAB3",#N/A,TRUE,"GENERAL";"TAB4",#N/A,TRUE,"GENERAL";"TAB5",#N/A,TRUE,"GENERAL"}</definedName>
    <definedName name="grehrtyh" localSheetId="2" hidden="1">{"TAB1",#N/A,TRUE,"GENERAL";"TAB2",#N/A,TRUE,"GENERAL";"TAB3",#N/A,TRUE,"GENERAL";"TAB4",#N/A,TRUE,"GENERAL";"TAB5",#N/A,TRUE,"GENERAL"}</definedName>
    <definedName name="grehrtyh" localSheetId="3" hidden="1">{"TAB1",#N/A,TRUE,"GENERAL";"TAB2",#N/A,TRUE,"GENERAL";"TAB3",#N/A,TRUE,"GENERAL";"TAB4",#N/A,TRUE,"GENERAL";"TAB5",#N/A,TRUE,"GENERAL"}</definedName>
    <definedName name="grehrtyh" hidden="1">{"TAB1",#N/A,TRUE,"GENERAL";"TAB2",#N/A,TRUE,"GENERAL";"TAB3",#N/A,TRUE,"GENERAL";"TAB4",#N/A,TRUE,"GENERAL";"TAB5",#N/A,TRUE,"GENERAL"}</definedName>
    <definedName name="grggwero" localSheetId="2" hidden="1">{"via1",#N/A,TRUE,"general";"via2",#N/A,TRUE,"general";"via3",#N/A,TRUE,"general"}</definedName>
    <definedName name="grggwero" localSheetId="3" hidden="1">{"via1",#N/A,TRUE,"general";"via2",#N/A,TRUE,"general";"via3",#N/A,TRUE,"general"}</definedName>
    <definedName name="grggwero" hidden="1">{"via1",#N/A,TRUE,"general";"via2",#N/A,TRUE,"general";"via3",#N/A,TRUE,"general"}</definedName>
    <definedName name="grl">#REF!</definedName>
    <definedName name="GRM">#REF!</definedName>
    <definedName name="GRM_ON_DMARES">#REF!</definedName>
    <definedName name="GRM_ON_DRIO">#REF!</definedName>
    <definedName name="GRN">#REF!</definedName>
    <definedName name="GRN_ON_ASO">#REF!</definedName>
    <definedName name="GRN_ON_DIREC">#REF!</definedName>
    <definedName name="group1">#REF!</definedName>
    <definedName name="Group2">#REF!</definedName>
    <definedName name="group3">#REF!</definedName>
    <definedName name="group4">#REF!</definedName>
    <definedName name="group5">#REF!</definedName>
    <definedName name="GroupEnd">#REF!</definedName>
    <definedName name="GroupStart">#REF!</definedName>
    <definedName name="GrphActSales">#REF!</definedName>
    <definedName name="GrphActStk">#REF!</definedName>
    <definedName name="GrphPlanSales">#REF!</definedName>
    <definedName name="GrphTgtStk">#REF!</definedName>
    <definedName name="GRS">#REF!</definedName>
    <definedName name="GRS_ON_ASO">#REF!</definedName>
    <definedName name="GRS_ON_DIREC">#REF!</definedName>
    <definedName name="GRS_ON_HUIL">#REF!</definedName>
    <definedName name="grth6">#REF!</definedName>
    <definedName name="grtyerh" localSheetId="2" hidden="1">{"TAB1",#N/A,TRUE,"GENERAL";"TAB2",#N/A,TRUE,"GENERAL";"TAB3",#N/A,TRUE,"GENERAL";"TAB4",#N/A,TRUE,"GENERAL";"TAB5",#N/A,TRUE,"GENERAL"}</definedName>
    <definedName name="grtyerh" localSheetId="3" hidden="1">{"TAB1",#N/A,TRUE,"GENERAL";"TAB2",#N/A,TRUE,"GENERAL";"TAB3",#N/A,TRUE,"GENERAL";"TAB4",#N/A,TRUE,"GENERAL";"TAB5",#N/A,TRUE,"GENERAL"}</definedName>
    <definedName name="grtyerh" hidden="1">{"TAB1",#N/A,TRUE,"GENERAL";"TAB2",#N/A,TRUE,"GENERAL";"TAB3",#N/A,TRUE,"GENERAL";"TAB4",#N/A,TRUE,"GENERAL";"TAB5",#N/A,TRUE,"GENERAL"}</definedName>
    <definedName name="gruas">#REF!</definedName>
    <definedName name="GRUPO1">#REF!</definedName>
    <definedName name="GRUPO123">#REF!</definedName>
    <definedName name="GRUPO13">#REF!</definedName>
    <definedName name="GRUPO2">#REF!</definedName>
    <definedName name="grupo3">#REF!</definedName>
    <definedName name="grupo4">#REF!</definedName>
    <definedName name="grupo5">#REF!</definedName>
    <definedName name="grupo6">#REF!</definedName>
    <definedName name="grupo7">#REF!</definedName>
    <definedName name="grupo8">#REF!</definedName>
    <definedName name="grupo9">#REF!</definedName>
    <definedName name="GRUPOS">#REF!</definedName>
    <definedName name="gs">#REF!</definedName>
    <definedName name="GSDG" localSheetId="2" hidden="1">{"TAB1",#N/A,TRUE,"GENERAL";"TAB2",#N/A,TRUE,"GENERAL";"TAB3",#N/A,TRUE,"GENERAL";"TAB4",#N/A,TRUE,"GENERAL";"TAB5",#N/A,TRUE,"GENERAL"}</definedName>
    <definedName name="GSDG" localSheetId="3" hidden="1">{"TAB1",#N/A,TRUE,"GENERAL";"TAB2",#N/A,TRUE,"GENERAL";"TAB3",#N/A,TRUE,"GENERAL";"TAB4",#N/A,TRUE,"GENERAL";"TAB5",#N/A,TRUE,"GENERAL"}</definedName>
    <definedName name="GSDG" hidden="1">{"TAB1",#N/A,TRUE,"GENERAL";"TAB2",#N/A,TRUE,"GENERAL";"TAB3",#N/A,TRUE,"GENERAL";"TAB4",#N/A,TRUE,"GENERAL";"TAB5",#N/A,TRUE,"GENERAL"}</definedName>
    <definedName name="gsfsf" localSheetId="2" hidden="1">{"via1",#N/A,TRUE,"general";"via2",#N/A,TRUE,"general";"via3",#N/A,TRUE,"general"}</definedName>
    <definedName name="gsfsf" localSheetId="3" hidden="1">{"via1",#N/A,TRUE,"general";"via2",#N/A,TRUE,"general";"via3",#N/A,TRUE,"general"}</definedName>
    <definedName name="gsfsf" hidden="1">{"via1",#N/A,TRUE,"general";"via2",#N/A,TRUE,"general";"via3",#N/A,TRUE,"general"}</definedName>
    <definedName name="GT">#REF!</definedName>
    <definedName name="gt4vfr3c4tgyh7uj8">#REF!</definedName>
    <definedName name="GTC">#REF!</definedName>
    <definedName name="gte">#REF!</definedName>
    <definedName name="gtf">#REF!</definedName>
    <definedName name="gtfde4567">#REF!</definedName>
    <definedName name="gtfr">#REF!</definedName>
    <definedName name="gtfrde">#REF!</definedName>
    <definedName name="gtfrdes">#REF!</definedName>
    <definedName name="gtfrdesw">#REF!</definedName>
    <definedName name="gtfre">#REF!</definedName>
    <definedName name="gtfredwsedrfgtyhujhygtrfe4rftgyh">#REF!</definedName>
    <definedName name="gtgt" localSheetId="2" hidden="1">{"via1",#N/A,TRUE,"general";"via2",#N/A,TRUE,"general";"via3",#N/A,TRUE,"general"}</definedName>
    <definedName name="gtgt" localSheetId="3" hidden="1">{"via1",#N/A,TRUE,"general";"via2",#N/A,TRUE,"general";"via3",#N/A,TRUE,"general"}</definedName>
    <definedName name="gtgt" hidden="1">{"via1",#N/A,TRUE,"general";"via2",#N/A,TRUE,"general";"via3",#N/A,TRUE,"general"}</definedName>
    <definedName name="gtgtg" localSheetId="2" hidden="1">{"via1",#N/A,TRUE,"general";"via2",#N/A,TRUE,"general";"via3",#N/A,TRUE,"general"}</definedName>
    <definedName name="gtgtg" localSheetId="3" hidden="1">{"via1",#N/A,TRUE,"general";"via2",#N/A,TRUE,"general";"via3",#N/A,TRUE,"general"}</definedName>
    <definedName name="gtgtg" hidden="1">{"via1",#N/A,TRUE,"general";"via2",#N/A,TRUE,"general";"via3",#N/A,TRUE,"general"}</definedName>
    <definedName name="gtgtgff" localSheetId="2" hidden="1">{"via1",#N/A,TRUE,"general";"via2",#N/A,TRUE,"general";"via3",#N/A,TRUE,"general"}</definedName>
    <definedName name="gtgtgff" localSheetId="3" hidden="1">{"via1",#N/A,TRUE,"general";"via2",#N/A,TRUE,"general";"via3",#N/A,TRUE,"general"}</definedName>
    <definedName name="gtgtgff" hidden="1">{"via1",#N/A,TRUE,"general";"via2",#N/A,TRUE,"general";"via3",#N/A,TRUE,"general"}</definedName>
    <definedName name="gtgtgyh" localSheetId="2" hidden="1">{"TAB1",#N/A,TRUE,"GENERAL";"TAB2",#N/A,TRUE,"GENERAL";"TAB3",#N/A,TRUE,"GENERAL";"TAB4",#N/A,TRUE,"GENERAL";"TAB5",#N/A,TRUE,"GENERAL"}</definedName>
    <definedName name="gtgtgyh" localSheetId="3" hidden="1">{"TAB1",#N/A,TRUE,"GENERAL";"TAB2",#N/A,TRUE,"GENERAL";"TAB3",#N/A,TRUE,"GENERAL";"TAB4",#N/A,TRUE,"GENERAL";"TAB5",#N/A,TRUE,"GENERAL"}</definedName>
    <definedName name="gtgtgyh" hidden="1">{"TAB1",#N/A,TRUE,"GENERAL";"TAB2",#N/A,TRUE,"GENERAL";"TAB3",#N/A,TRUE,"GENERAL";"TAB4",#N/A,TRUE,"GENERAL";"TAB5",#N/A,TRUE,"GENERAL"}</definedName>
    <definedName name="gtgth" localSheetId="2" hidden="1">{"TAB1",#N/A,TRUE,"GENERAL";"TAB2",#N/A,TRUE,"GENERAL";"TAB3",#N/A,TRUE,"GENERAL";"TAB4",#N/A,TRUE,"GENERAL";"TAB5",#N/A,TRUE,"GENERAL"}</definedName>
    <definedName name="gtgth" localSheetId="3" hidden="1">{"TAB1",#N/A,TRUE,"GENERAL";"TAB2",#N/A,TRUE,"GENERAL";"TAB3",#N/A,TRUE,"GENERAL";"TAB4",#N/A,TRUE,"GENERAL";"TAB5",#N/A,TRUE,"GENERAL"}</definedName>
    <definedName name="gtgth" hidden="1">{"TAB1",#N/A,TRUE,"GENERAL";"TAB2",#N/A,TRUE,"GENERAL";"TAB3",#N/A,TRUE,"GENERAL";"TAB4",#N/A,TRUE,"GENERAL";"TAB5",#N/A,TRUE,"GENERAL"}</definedName>
    <definedName name="gthbn">#REF!</definedName>
    <definedName name="gthy">#REF!</definedName>
    <definedName name="gthyj">#REF!</definedName>
    <definedName name="gthyju">#REF!</definedName>
    <definedName name="gthyjuik">#REF!</definedName>
    <definedName name="gthyujki">#REF!</definedName>
    <definedName name="GTI">#REF!</definedName>
    <definedName name="GTO_ADMON">#REF!</definedName>
    <definedName name="GTO_INVEST">#REF!</definedName>
    <definedName name="GTO_OPERA">#REF!</definedName>
    <definedName name="GTP">#REF!</definedName>
    <definedName name="gtr">#REF!</definedName>
    <definedName name="GTRE">#REF!</definedName>
    <definedName name="gtrf">#REF!</definedName>
    <definedName name="gtrfed">#REF!</definedName>
    <definedName name="gtrvfe">#REF!</definedName>
    <definedName name="gtvfde">#REF!</definedName>
    <definedName name="gty">#REF!</definedName>
    <definedName name="gtyhuj">#REF!</definedName>
    <definedName name="gus">#REF!</definedName>
    <definedName name="gustavo">#REF!</definedName>
    <definedName name="GUSTRA">#REF!</definedName>
    <definedName name="GUSTRA2">#REF!</definedName>
    <definedName name="Gv">#REF!</definedName>
    <definedName name="gvb">#REF!</definedName>
    <definedName name="gvbgfr">#REF!</definedName>
    <definedName name="gvbhnjk">#REF!</definedName>
    <definedName name="gvbnhjuy">#REF!</definedName>
    <definedName name="gvfcdx">#REF!</definedName>
    <definedName name="GVFCR">#REF!</definedName>
    <definedName name="gvfd">#REF!</definedName>
    <definedName name="GVFDSE">#REF!</definedName>
    <definedName name="gvfdvf">#REF!</definedName>
    <definedName name="GVFR">#REF!</definedName>
    <definedName name="GVFRC">#REF!</definedName>
    <definedName name="gvfrde">#REF!</definedName>
    <definedName name="gvfrdew">#REF!</definedName>
    <definedName name="gvfrdewvgfdre">#REF!</definedName>
    <definedName name="GVFTR">#REF!</definedName>
    <definedName name="gvgg">#REF!</definedName>
    <definedName name="gvhbj">#REF!</definedName>
    <definedName name="GVTFR">#REF!</definedName>
    <definedName name="Gw">#REF!</definedName>
    <definedName name="gy">#REF!</definedName>
    <definedName name="gyb">#REF!</definedName>
    <definedName name="GYH">#REF!</definedName>
    <definedName name="GYHUJ">#REF!</definedName>
    <definedName name="GYUJ">#REF!</definedName>
    <definedName name="H" localSheetId="2" hidden="1">{"PYGS",#N/A,FALSE,"PYG";"ACTIS",#N/A,FALSE,"BCE_GRAL-ACTIVO";"PASIS",#N/A,FALSE,"BCE_GRAL-PASIVO-PATRIM";"CAJAS",#N/A,FALSE,"CAJA"}</definedName>
    <definedName name="H" localSheetId="3" hidden="1">{"PYGS",#N/A,FALSE,"PYG";"ACTIS",#N/A,FALSE,"BCE_GRAL-ACTIVO";"PASIS",#N/A,FALSE,"BCE_GRAL-PASIVO-PATRIM";"CAJAS",#N/A,FALSE,"CAJA"}</definedName>
    <definedName name="H" hidden="1">{"PYGS",#N/A,FALSE,"PYG";"ACTIS",#N/A,FALSE,"BCE_GRAL-ACTIVO";"PASIS",#N/A,FALSE,"BCE_GRAL-PASIVO-PATRIM";"CAJAS",#N/A,FALSE,"CAJA"}</definedName>
    <definedName name="h.EXC">#REF!</definedName>
    <definedName name="H.L._INGENIEROS___API_LTDA">#REF!</definedName>
    <definedName name="h.LOM">#REF!</definedName>
    <definedName name="H.LOMO">#REF!</definedName>
    <definedName name="h.POZ">#REF!</definedName>
    <definedName name="H_pump">#REF!</definedName>
    <definedName name="H5917Ç">#REF!</definedName>
    <definedName name="H7HY">#REF!</definedName>
    <definedName name="h9h" localSheetId="2" hidden="1">{"via1",#N/A,TRUE,"general";"via2",#N/A,TRUE,"general";"via3",#N/A,TRUE,"general"}</definedName>
    <definedName name="h9h" localSheetId="3" hidden="1">{"via1",#N/A,TRUE,"general";"via2",#N/A,TRUE,"general";"via3",#N/A,TRUE,"general"}</definedName>
    <definedName name="h9h" hidden="1">{"via1",#N/A,TRUE,"general";"via2",#N/A,TRUE,"general";"via3",#N/A,TRUE,"general"}</definedName>
    <definedName name="ha">#REF!</definedName>
    <definedName name="Hab.predio">#REF!</definedName>
    <definedName name="hab___viv">#REF!</definedName>
    <definedName name="HABITANTES">#REF!</definedName>
    <definedName name="HACER">#REF!</definedName>
    <definedName name="HARRY">#REF!</definedName>
    <definedName name="Hazards">#REF!</definedName>
    <definedName name="Hb">#REF!</definedName>
    <definedName name="hbfc">#REF!</definedName>
    <definedName name="hbfdhrw" localSheetId="2" hidden="1">{"TAB1",#N/A,TRUE,"GENERAL";"TAB2",#N/A,TRUE,"GENERAL";"TAB3",#N/A,TRUE,"GENERAL";"TAB4",#N/A,TRUE,"GENERAL";"TAB5",#N/A,TRUE,"GENERAL"}</definedName>
    <definedName name="hbfdhrw" localSheetId="3" hidden="1">{"TAB1",#N/A,TRUE,"GENERAL";"TAB2",#N/A,TRUE,"GENERAL";"TAB3",#N/A,TRUE,"GENERAL";"TAB4",#N/A,TRUE,"GENERAL";"TAB5",#N/A,TRUE,"GENERAL"}</definedName>
    <definedName name="hbfdhrw" hidden="1">{"TAB1",#N/A,TRUE,"GENERAL";"TAB2",#N/A,TRUE,"GENERAL";"TAB3",#N/A,TRUE,"GENERAL";"TAB4",#N/A,TRUE,"GENERAL";"TAB5",#N/A,TRUE,"GENERAL"}</definedName>
    <definedName name="hbg">#REF!</definedName>
    <definedName name="hbgfde">#REF!</definedName>
    <definedName name="HBGT">#REF!</definedName>
    <definedName name="HBGVFD">#REF!</definedName>
    <definedName name="HBGVFT">#REF!</definedName>
    <definedName name="hbT">#REF!</definedName>
    <definedName name="hbv">#REF!</definedName>
    <definedName name="hc">#REF!</definedName>
    <definedName name="HC_Accesorios">#REF!</definedName>
    <definedName name="HC_CANON_ESP">#REF!</definedName>
    <definedName name="HC_CanonInterpolado">#REF!</definedName>
    <definedName name="HC_Capital">#REF!</definedName>
    <definedName name="HC_Capital_Congelado">#REF!</definedName>
    <definedName name="HC_CapitalInicio">#REF!</definedName>
    <definedName name="HC78MH">#REF!</definedName>
    <definedName name="HCAccesoriosPrecPub">#REF!</definedName>
    <definedName name="hdfh" localSheetId="2" hidden="1">{"via1",#N/A,TRUE,"general";"via2",#N/A,TRUE,"general";"via3",#N/A,TRUE,"general"}</definedName>
    <definedName name="hdfh" localSheetId="3" hidden="1">{"via1",#N/A,TRUE,"general";"via2",#N/A,TRUE,"general";"via3",#N/A,TRUE,"general"}</definedName>
    <definedName name="hdfh" hidden="1">{"via1",#N/A,TRUE,"general";"via2",#N/A,TRUE,"general";"via3",#N/A,TRUE,"general"}</definedName>
    <definedName name="hdfh4" localSheetId="2" hidden="1">{"TAB1",#N/A,TRUE,"GENERAL";"TAB2",#N/A,TRUE,"GENERAL";"TAB3",#N/A,TRUE,"GENERAL";"TAB4",#N/A,TRUE,"GENERAL";"TAB5",#N/A,TRUE,"GENERAL"}</definedName>
    <definedName name="hdfh4" localSheetId="3" hidden="1">{"TAB1",#N/A,TRUE,"GENERAL";"TAB2",#N/A,TRUE,"GENERAL";"TAB3",#N/A,TRUE,"GENERAL";"TAB4",#N/A,TRUE,"GENERAL";"TAB5",#N/A,TRUE,"GENERAL"}</definedName>
    <definedName name="hdfh4" hidden="1">{"TAB1",#N/A,TRUE,"GENERAL";"TAB2",#N/A,TRUE,"GENERAL";"TAB3",#N/A,TRUE,"GENERAL";"TAB4",#N/A,TRUE,"GENERAL";"TAB5",#N/A,TRUE,"GENERAL"}</definedName>
    <definedName name="hdfhwq" localSheetId="2" hidden="1">{"TAB1",#N/A,TRUE,"GENERAL";"TAB2",#N/A,TRUE,"GENERAL";"TAB3",#N/A,TRUE,"GENERAL";"TAB4",#N/A,TRUE,"GENERAL";"TAB5",#N/A,TRUE,"GENERAL"}</definedName>
    <definedName name="hdfhwq" localSheetId="3" hidden="1">{"TAB1",#N/A,TRUE,"GENERAL";"TAB2",#N/A,TRUE,"GENERAL";"TAB3",#N/A,TRUE,"GENERAL";"TAB4",#N/A,TRUE,"GENERAL";"TAB5",#N/A,TRUE,"GENERAL"}</definedName>
    <definedName name="hdfhwq" hidden="1">{"TAB1",#N/A,TRUE,"GENERAL";"TAB2",#N/A,TRUE,"GENERAL";"TAB3",#N/A,TRUE,"GENERAL";"TAB4",#N/A,TRUE,"GENERAL";"TAB5",#N/A,TRUE,"GENERAL"}</definedName>
    <definedName name="hdgh" localSheetId="2" hidden="1">{"via1",#N/A,TRUE,"general";"via2",#N/A,TRUE,"general";"via3",#N/A,TRUE,"general"}</definedName>
    <definedName name="hdgh" localSheetId="3" hidden="1">{"via1",#N/A,TRUE,"general";"via2",#N/A,TRUE,"general";"via3",#N/A,TRUE,"general"}</definedName>
    <definedName name="hdgh" hidden="1">{"via1",#N/A,TRUE,"general";"via2",#N/A,TRUE,"general";"via3",#N/A,TRUE,"general"}</definedName>
    <definedName name="hdhf" localSheetId="2" hidden="1">{"TAB1",#N/A,TRUE,"GENERAL";"TAB2",#N/A,TRUE,"GENERAL";"TAB3",#N/A,TRUE,"GENERAL";"TAB4",#N/A,TRUE,"GENERAL";"TAB5",#N/A,TRUE,"GENERAL"}</definedName>
    <definedName name="hdhf" localSheetId="3" hidden="1">{"TAB1",#N/A,TRUE,"GENERAL";"TAB2",#N/A,TRUE,"GENERAL";"TAB3",#N/A,TRUE,"GENERAL";"TAB4",#N/A,TRUE,"GENERAL";"TAB5",#N/A,TRUE,"GENERAL"}</definedName>
    <definedName name="hdhf" hidden="1">{"TAB1",#N/A,TRUE,"GENERAL";"TAB2",#N/A,TRUE,"GENERAL";"TAB3",#N/A,TRUE,"GENERAL";"TAB4",#N/A,TRUE,"GENERAL";"TAB5",#N/A,TRUE,"GENERAL"}</definedName>
    <definedName name="HEAD1">#REF!</definedName>
    <definedName name="HEAD2">#REF!</definedName>
    <definedName name="Header">#REF!</definedName>
    <definedName name="Header_Row">ROW(#REF!)</definedName>
    <definedName name="Hect">#REF!</definedName>
    <definedName name="Hectarea">#REF!</definedName>
    <definedName name="Hectareas">#REF!</definedName>
    <definedName name="hed">#REF!</definedName>
    <definedName name="HEDLCJEFNCFEKVNRLV">#REF!</definedName>
    <definedName name="HEMBRA15">#REF!</definedName>
    <definedName name="hen">#REF!</definedName>
    <definedName name="herr">#REF!</definedName>
    <definedName name="HERRAMIENTA_MENOR">#REF!</definedName>
    <definedName name="HERRAMIENTAS">#REF!</definedName>
    <definedName name="HERRAMIENTAS_MENORES_PARA_MONTAJES_MECANICOS_Y_TUBERÍA_EN_AC_HD">#REF!</definedName>
    <definedName name="HERRERO">#REF!</definedName>
    <definedName name="heT">#REF!</definedName>
    <definedName name="heTP">#REF!</definedName>
    <definedName name="heTZ">#REF!</definedName>
    <definedName name="hf">#REF!</definedName>
    <definedName name="hfdgfdg" localSheetId="2" hidden="1">{#N/A,#N/A,FALSE,"CCTV"}</definedName>
    <definedName name="hfdgfdg" localSheetId="3" hidden="1">{#N/A,#N/A,FALSE,"CCTV"}</definedName>
    <definedName name="hfdgfdg" hidden="1">{#N/A,#N/A,FALSE,"CCTV"}</definedName>
    <definedName name="hfgh" localSheetId="2" hidden="1">{"via1",#N/A,TRUE,"general";"via2",#N/A,TRUE,"general";"via3",#N/A,TRUE,"general"}</definedName>
    <definedName name="hfgh" localSheetId="3" hidden="1">{"via1",#N/A,TRUE,"general";"via2",#N/A,TRUE,"general";"via3",#N/A,TRUE,"general"}</definedName>
    <definedName name="hfgh" hidden="1">{"via1",#N/A,TRUE,"general";"via2",#N/A,TRUE,"general";"via3",#N/A,TRUE,"general"}</definedName>
    <definedName name="hfh" localSheetId="2" hidden="1">{"TAB1",#N/A,TRUE,"GENERAL";"TAB2",#N/A,TRUE,"GENERAL";"TAB3",#N/A,TRUE,"GENERAL";"TAB4",#N/A,TRUE,"GENERAL";"TAB5",#N/A,TRUE,"GENERAL"}</definedName>
    <definedName name="hfh" localSheetId="3" hidden="1">{"TAB1",#N/A,TRUE,"GENERAL";"TAB2",#N/A,TRUE,"GENERAL";"TAB3",#N/A,TRUE,"GENERAL";"TAB4",#N/A,TRUE,"GENERAL";"TAB5",#N/A,TRUE,"GENERAL"}</definedName>
    <definedName name="hfh" hidden="1">{"TAB1",#N/A,TRUE,"GENERAL";"TAB2",#N/A,TRUE,"GENERAL";"TAB3",#N/A,TRUE,"GENERAL";"TAB4",#N/A,TRUE,"GENERAL";"TAB5",#N/A,TRUE,"GENERAL"}</definedName>
    <definedName name="hfhg" localSheetId="2" hidden="1">{"TAB1",#N/A,TRUE,"GENERAL";"TAB2",#N/A,TRUE,"GENERAL";"TAB3",#N/A,TRUE,"GENERAL";"TAB4",#N/A,TRUE,"GENERAL";"TAB5",#N/A,TRUE,"GENERAL"}</definedName>
    <definedName name="hfhg" localSheetId="3" hidden="1">{"TAB1",#N/A,TRUE,"GENERAL";"TAB2",#N/A,TRUE,"GENERAL";"TAB3",#N/A,TRUE,"GENERAL";"TAB4",#N/A,TRUE,"GENERAL";"TAB5",#N/A,TRUE,"GENERAL"}</definedName>
    <definedName name="hfhg" hidden="1">{"TAB1",#N/A,TRUE,"GENERAL";"TAB2",#N/A,TRUE,"GENERAL";"TAB3",#N/A,TRUE,"GENERAL";"TAB4",#N/A,TRUE,"GENERAL";"TAB5",#N/A,TRUE,"GENERAL"}</definedName>
    <definedName name="hfjhhjj" localSheetId="2" hidden="1">{#N/A,#N/A,FALSE,"CCTV"}</definedName>
    <definedName name="hfjhhjj" localSheetId="3" hidden="1">{#N/A,#N/A,FALSE,"CCTV"}</definedName>
    <definedName name="hfjhhjj" hidden="1">{#N/A,#N/A,FALSE,"CCTV"}</definedName>
    <definedName name="hft">#REF!</definedName>
    <definedName name="hfthr" localSheetId="2" hidden="1">{"via1",#N/A,TRUE,"general";"via2",#N/A,TRUE,"general";"via3",#N/A,TRUE,"general"}</definedName>
    <definedName name="hfthr" localSheetId="3" hidden="1">{"via1",#N/A,TRUE,"general";"via2",#N/A,TRUE,"general";"via3",#N/A,TRUE,"general"}</definedName>
    <definedName name="hfthr" hidden="1">{"via1",#N/A,TRUE,"general";"via2",#N/A,TRUE,"general";"via3",#N/A,TRUE,"general"}</definedName>
    <definedName name="hfytgdrf">#REF!</definedName>
    <definedName name="HG">#REF!</definedName>
    <definedName name="hgf">#REF!</definedName>
    <definedName name="hgfd">#REF!</definedName>
    <definedName name="hgfds">#REF!</definedName>
    <definedName name="hgfdxcv">#REF!</definedName>
    <definedName name="HGFH" localSheetId="2" hidden="1">{"via1",#N/A,TRUE,"general";"via2",#N/A,TRUE,"general";"via3",#N/A,TRUE,"general"}</definedName>
    <definedName name="HGFH" localSheetId="3" hidden="1">{"via1",#N/A,TRUE,"general";"via2",#N/A,TRUE,"general";"via3",#N/A,TRUE,"general"}</definedName>
    <definedName name="HGFH" hidden="1">{"via1",#N/A,TRUE,"general";"via2",#N/A,TRUE,"general";"via3",#N/A,TRUE,"general"}</definedName>
    <definedName name="hgfhty" localSheetId="2" hidden="1">{"via1",#N/A,TRUE,"general";"via2",#N/A,TRUE,"general";"via3",#N/A,TRUE,"general"}</definedName>
    <definedName name="hgfhty" localSheetId="3" hidden="1">{"via1",#N/A,TRUE,"general";"via2",#N/A,TRUE,"general";"via3",#N/A,TRUE,"general"}</definedName>
    <definedName name="hgfhty" hidden="1">{"via1",#N/A,TRUE,"general";"via2",#N/A,TRUE,"general";"via3",#N/A,TRUE,"general"}</definedName>
    <definedName name="hgfrde">#REF!</definedName>
    <definedName name="hgfrtyui">#REF!</definedName>
    <definedName name="hgg">#REF!</definedName>
    <definedName name="HGHFH7" localSheetId="2" hidden="1">{"TAB1",#N/A,TRUE,"GENERAL";"TAB2",#N/A,TRUE,"GENERAL";"TAB3",#N/A,TRUE,"GENERAL";"TAB4",#N/A,TRUE,"GENERAL";"TAB5",#N/A,TRUE,"GENERAL"}</definedName>
    <definedName name="HGHFH7" localSheetId="3" hidden="1">{"TAB1",#N/A,TRUE,"GENERAL";"TAB2",#N/A,TRUE,"GENERAL";"TAB3",#N/A,TRUE,"GENERAL";"TAB4",#N/A,TRUE,"GENERAL";"TAB5",#N/A,TRUE,"GENERAL"}</definedName>
    <definedName name="HGHFH7" hidden="1">{"TAB1",#N/A,TRUE,"GENERAL";"TAB2",#N/A,TRUE,"GENERAL";"TAB3",#N/A,TRUE,"GENERAL";"TAB4",#N/A,TRUE,"GENERAL";"TAB5",#N/A,TRUE,"GENERAL"}</definedName>
    <definedName name="hghhj" localSheetId="2" hidden="1">{"TAB1",#N/A,TRUE,"GENERAL";"TAB2",#N/A,TRUE,"GENERAL";"TAB3",#N/A,TRUE,"GENERAL";"TAB4",#N/A,TRUE,"GENERAL";"TAB5",#N/A,TRUE,"GENERAL"}</definedName>
    <definedName name="hghhj" localSheetId="3" hidden="1">{"TAB1",#N/A,TRUE,"GENERAL";"TAB2",#N/A,TRUE,"GENERAL";"TAB3",#N/A,TRUE,"GENERAL";"TAB4",#N/A,TRUE,"GENERAL";"TAB5",#N/A,TRUE,"GENERAL"}</definedName>
    <definedName name="hghhj" hidden="1">{"TAB1",#N/A,TRUE,"GENERAL";"TAB2",#N/A,TRUE,"GENERAL";"TAB3",#N/A,TRUE,"GENERAL";"TAB4",#N/A,TRUE,"GENERAL";"TAB5",#N/A,TRUE,"GENERAL"}</definedName>
    <definedName name="hghydj" localSheetId="2" hidden="1">{"via1",#N/A,TRUE,"general";"via2",#N/A,TRUE,"general";"via3",#N/A,TRUE,"general"}</definedName>
    <definedName name="hghydj" localSheetId="3" hidden="1">{"via1",#N/A,TRUE,"general";"via2",#N/A,TRUE,"general";"via3",#N/A,TRUE,"general"}</definedName>
    <definedName name="hghydj" hidden="1">{"via1",#N/A,TRUE,"general";"via2",#N/A,TRUE,"general";"via3",#N/A,TRUE,"general"}</definedName>
    <definedName name="hgjfgh" localSheetId="2" hidden="1">{#N/A,#N/A,FALSE,"CCTV"}</definedName>
    <definedName name="hgjfgh" localSheetId="3" hidden="1">{#N/A,#N/A,FALSE,"CCTV"}</definedName>
    <definedName name="hgjfgh" hidden="1">{#N/A,#N/A,FALSE,"CCTV"}</definedName>
    <definedName name="hgjfjw" localSheetId="2" hidden="1">{"via1",#N/A,TRUE,"general";"via2",#N/A,TRUE,"general";"via3",#N/A,TRUE,"general"}</definedName>
    <definedName name="hgjfjw" localSheetId="3" hidden="1">{"via1",#N/A,TRUE,"general";"via2",#N/A,TRUE,"general";"via3",#N/A,TRUE,"general"}</definedName>
    <definedName name="hgjfjw" hidden="1">{"via1",#N/A,TRUE,"general";"via2",#N/A,TRUE,"general";"via3",#N/A,TRUE,"general"}</definedName>
    <definedName name="HGJG" localSheetId="2" hidden="1">{"TAB1",#N/A,TRUE,"GENERAL";"TAB2",#N/A,TRUE,"GENERAL";"TAB3",#N/A,TRUE,"GENERAL";"TAB4",#N/A,TRUE,"GENERAL";"TAB5",#N/A,TRUE,"GENERAL"}</definedName>
    <definedName name="HGJG" localSheetId="3" hidden="1">{"TAB1",#N/A,TRUE,"GENERAL";"TAB2",#N/A,TRUE,"GENERAL";"TAB3",#N/A,TRUE,"GENERAL";"TAB4",#N/A,TRUE,"GENERAL";"TAB5",#N/A,TRUE,"GENERAL"}</definedName>
    <definedName name="HGJG" hidden="1">{"TAB1",#N/A,TRUE,"GENERAL";"TAB2",#N/A,TRUE,"GENERAL";"TAB3",#N/A,TRUE,"GENERAL";"TAB4",#N/A,TRUE,"GENERAL";"TAB5",#N/A,TRUE,"GENERAL"}</definedName>
    <definedName name="hgjgfhgh" localSheetId="2" hidden="1">{#N/A,#N/A,FALSE,"CCTV"}</definedName>
    <definedName name="hgjgfhgh" localSheetId="3" hidden="1">{#N/A,#N/A,FALSE,"CCTV"}</definedName>
    <definedName name="hgjgfhgh" hidden="1">{#N/A,#N/A,FALSE,"CCTV"}</definedName>
    <definedName name="hgkhklkj">#REF!</definedName>
    <definedName name="hgt">#REF!</definedName>
    <definedName name="hgtf">#REF!</definedName>
    <definedName name="hgtfr">#REF!</definedName>
    <definedName name="hgtfrd">#REF!</definedName>
    <definedName name="hgtfre">#REF!</definedName>
    <definedName name="HGTR34">#REF!</definedName>
    <definedName name="hgtrewq3456">#REF!</definedName>
    <definedName name="hgu">#REF!</definedName>
    <definedName name="hgvfcd">#REF!</definedName>
    <definedName name="hgvfd">#REF!</definedName>
    <definedName name="hgy">#REF!</definedName>
    <definedName name="hgyt">#REF!</definedName>
    <definedName name="hh">#REF!</definedName>
    <definedName name="hhg" localSheetId="2" hidden="1">{#N/A,#N/A,TRUE,"1842CWN0"}</definedName>
    <definedName name="hhg" localSheetId="3" hidden="1">{#N/A,#N/A,TRUE,"1842CWN0"}</definedName>
    <definedName name="hhg" hidden="1">{#N/A,#N/A,TRUE,"1842CWN0"}</definedName>
    <definedName name="hhh" localSheetId="2" hidden="1">{"TAB1",#N/A,TRUE,"GENERAL";"TAB2",#N/A,TRUE,"GENERAL";"TAB3",#N/A,TRUE,"GENERAL";"TAB4",#N/A,TRUE,"GENERAL";"TAB5",#N/A,TRUE,"GENERAL"}</definedName>
    <definedName name="hhh" localSheetId="3" hidden="1">{"TAB1",#N/A,TRUE,"GENERAL";"TAB2",#N/A,TRUE,"GENERAL";"TAB3",#N/A,TRUE,"GENERAL";"TAB4",#N/A,TRUE,"GENERAL";"TAB5",#N/A,TRUE,"GENERAL"}</definedName>
    <definedName name="hhh" hidden="1">{"TAB1",#N/A,TRUE,"GENERAL";"TAB2",#N/A,TRUE,"GENERAL";"TAB3",#N/A,TRUE,"GENERAL";"TAB4",#N/A,TRUE,"GENERAL";"TAB5",#N/A,TRUE,"GENERAL"}</definedName>
    <definedName name="hhhh">#REF!</definedName>
    <definedName name="hhhhhh" localSheetId="2" hidden="1">{"via1",#N/A,TRUE,"general";"via2",#N/A,TRUE,"general";"via3",#N/A,TRUE,"general"}</definedName>
    <definedName name="hhhhhh" localSheetId="3" hidden="1">{"via1",#N/A,TRUE,"general";"via2",#N/A,TRUE,"general";"via3",#N/A,TRUE,"general"}</definedName>
    <definedName name="hhhhhh" hidden="1">{"via1",#N/A,TRUE,"general";"via2",#N/A,TRUE,"general";"via3",#N/A,TRUE,"general"}</definedName>
    <definedName name="hhhhhhhh">#REF!</definedName>
    <definedName name="hhhhhhhhh">#REF!</definedName>
    <definedName name="hhhhhho" localSheetId="2" hidden="1">{"TAB1",#N/A,TRUE,"GENERAL";"TAB2",#N/A,TRUE,"GENERAL";"TAB3",#N/A,TRUE,"GENERAL";"TAB4",#N/A,TRUE,"GENERAL";"TAB5",#N/A,TRUE,"GENERAL"}</definedName>
    <definedName name="hhhhhho" localSheetId="3" hidden="1">{"TAB1",#N/A,TRUE,"GENERAL";"TAB2",#N/A,TRUE,"GENERAL";"TAB3",#N/A,TRUE,"GENERAL";"TAB4",#N/A,TRUE,"GENERAL";"TAB5",#N/A,TRUE,"GENERAL"}</definedName>
    <definedName name="hhhhhho" hidden="1">{"TAB1",#N/A,TRUE,"GENERAL";"TAB2",#N/A,TRUE,"GENERAL";"TAB3",#N/A,TRUE,"GENERAL";"TAB4",#N/A,TRUE,"GENERAL";"TAB5",#N/A,TRUE,"GENERAL"}</definedName>
    <definedName name="hhhhhpy" localSheetId="2" hidden="1">{"TAB1",#N/A,TRUE,"GENERAL";"TAB2",#N/A,TRUE,"GENERAL";"TAB3",#N/A,TRUE,"GENERAL";"TAB4",#N/A,TRUE,"GENERAL";"TAB5",#N/A,TRUE,"GENERAL"}</definedName>
    <definedName name="hhhhhpy" localSheetId="3" hidden="1">{"TAB1",#N/A,TRUE,"GENERAL";"TAB2",#N/A,TRUE,"GENERAL";"TAB3",#N/A,TRUE,"GENERAL";"TAB4",#N/A,TRUE,"GENERAL";"TAB5",#N/A,TRUE,"GENERAL"}</definedName>
    <definedName name="hhhhhpy" hidden="1">{"TAB1",#N/A,TRUE,"GENERAL";"TAB2",#N/A,TRUE,"GENERAL";"TAB3",#N/A,TRUE,"GENERAL";"TAB4",#N/A,TRUE,"GENERAL";"TAB5",#N/A,TRUE,"GENERAL"}</definedName>
    <definedName name="hhhhth" localSheetId="2" hidden="1">{"via1",#N/A,TRUE,"general";"via2",#N/A,TRUE,"general";"via3",#N/A,TRUE,"general"}</definedName>
    <definedName name="hhhhth" localSheetId="3" hidden="1">{"via1",#N/A,TRUE,"general";"via2",#N/A,TRUE,"general";"via3",#N/A,TRUE,"general"}</definedName>
    <definedName name="hhhhth" hidden="1">{"via1",#N/A,TRUE,"general";"via2",#N/A,TRUE,"general";"via3",#N/A,TRUE,"general"}</definedName>
    <definedName name="hhhyhyh" localSheetId="2" hidden="1">{"TAB1",#N/A,TRUE,"GENERAL";"TAB2",#N/A,TRUE,"GENERAL";"TAB3",#N/A,TRUE,"GENERAL";"TAB4",#N/A,TRUE,"GENERAL";"TAB5",#N/A,TRUE,"GENERAL"}</definedName>
    <definedName name="hhhyhyh" localSheetId="3" hidden="1">{"TAB1",#N/A,TRUE,"GENERAL";"TAB2",#N/A,TRUE,"GENERAL";"TAB3",#N/A,TRUE,"GENERAL";"TAB4",#N/A,TRUE,"GENERAL";"TAB5",#N/A,TRUE,"GENERAL"}</definedName>
    <definedName name="hhhyhyh" hidden="1">{"TAB1",#N/A,TRUE,"GENERAL";"TAB2",#N/A,TRUE,"GENERAL";"TAB3",#N/A,TRUE,"GENERAL";"TAB4",#N/A,TRUE,"GENERAL";"TAB5",#N/A,TRUE,"GENERAL"}</definedName>
    <definedName name="hhhyyhyh">#REF!</definedName>
    <definedName name="hhjh">#REF!</definedName>
    <definedName name="hhtrhreh" localSheetId="2" hidden="1">{"via1",#N/A,TRUE,"general";"via2",#N/A,TRUE,"general";"via3",#N/A,TRUE,"general"}</definedName>
    <definedName name="hhtrhreh" localSheetId="3" hidden="1">{"via1",#N/A,TRUE,"general";"via2",#N/A,TRUE,"general";"via3",#N/A,TRUE,"general"}</definedName>
    <definedName name="hhtrhreh" hidden="1">{"via1",#N/A,TRUE,"general";"via2",#N/A,TRUE,"general";"via3",#N/A,TRUE,"general"}</definedName>
    <definedName name="Hid">#REF!</definedName>
    <definedName name="HIDE1">#REF!</definedName>
    <definedName name="HIDR160PE_S1">#REF!</definedName>
    <definedName name="HIDR160PE_S2">#REF!</definedName>
    <definedName name="HIDR160PE_S3">#REF!</definedName>
    <definedName name="HIDR160PE_S4">#REF!</definedName>
    <definedName name="HIDR160PE_S5">#REF!</definedName>
    <definedName name="HIDR160PE_S6">#REF!</definedName>
    <definedName name="HIDR200PE_S1">#REF!</definedName>
    <definedName name="HIDR200PE_S2">#REF!</definedName>
    <definedName name="HIDR200PE_S3">#REF!</definedName>
    <definedName name="HIDR200PE_S4">#REF!</definedName>
    <definedName name="HIDR200PE_S5">#REF!</definedName>
    <definedName name="HIDR200PE_S6">#REF!</definedName>
    <definedName name="Hidrosanitario_02">#REF!</definedName>
    <definedName name="HIDROSANITARIO2">#REF!</definedName>
    <definedName name="Hidrosanitarios">#REF!</definedName>
    <definedName name="hierro2">#REF!</definedName>
    <definedName name="hierro4">#REF!</definedName>
    <definedName name="hik">#REF!</definedName>
    <definedName name="HILERAS">#REF!</definedName>
    <definedName name="HISTORICO" localSheetId="2" hidden="1">{#N/A,#N/A,FALSE,"Costos Productos 6A";#N/A,#N/A,FALSE,"Costo Unitario Total H-94-12"}</definedName>
    <definedName name="HISTORICO" localSheetId="3" hidden="1">{#N/A,#N/A,FALSE,"Costos Productos 6A";#N/A,#N/A,FALSE,"Costo Unitario Total H-94-12"}</definedName>
    <definedName name="HISTORICO" hidden="1">{#N/A,#N/A,FALSE,"Costos Productos 6A";#N/A,#N/A,FALSE,"Costo Unitario Total H-94-12"}</definedName>
    <definedName name="HisYear_0" hidden="1">#REF!</definedName>
    <definedName name="HisYear_1" hidden="1">#REF!</definedName>
    <definedName name="HisYear_2" hidden="1">#REF!</definedName>
    <definedName name="HisYear_3" hidden="1">#REF!</definedName>
    <definedName name="hit">#REF!</definedName>
    <definedName name="hj">#REF!</definedName>
    <definedName name="hjfg" localSheetId="2" hidden="1">{"via1",#N/A,TRUE,"general";"via2",#N/A,TRUE,"general";"via3",#N/A,TRUE,"general"}</definedName>
    <definedName name="hjfg" localSheetId="3" hidden="1">{"via1",#N/A,TRUE,"general";"via2",#N/A,TRUE,"general";"via3",#N/A,TRUE,"general"}</definedName>
    <definedName name="hjfg" hidden="1">{"via1",#N/A,TRUE,"general";"via2",#N/A,TRUE,"general";"via3",#N/A,TRUE,"general"}</definedName>
    <definedName name="hjgh" localSheetId="2" hidden="1">{"TAB1",#N/A,TRUE,"GENERAL";"TAB2",#N/A,TRUE,"GENERAL";"TAB3",#N/A,TRUE,"GENERAL";"TAB4",#N/A,TRUE,"GENERAL";"TAB5",#N/A,TRUE,"GENERAL"}</definedName>
    <definedName name="hjgh" localSheetId="3" hidden="1">{"TAB1",#N/A,TRUE,"GENERAL";"TAB2",#N/A,TRUE,"GENERAL";"TAB3",#N/A,TRUE,"GENERAL";"TAB4",#N/A,TRUE,"GENERAL";"TAB5",#N/A,TRUE,"GENERAL"}</definedName>
    <definedName name="hjgh" hidden="1">{"TAB1",#N/A,TRUE,"GENERAL";"TAB2",#N/A,TRUE,"GENERAL";"TAB3",#N/A,TRUE,"GENERAL";"TAB4",#N/A,TRUE,"GENERAL";"TAB5",#N/A,TRUE,"GENERAL"}</definedName>
    <definedName name="hjghj" localSheetId="2" hidden="1">{"TAB1",#N/A,TRUE,"GENERAL";"TAB2",#N/A,TRUE,"GENERAL";"TAB3",#N/A,TRUE,"GENERAL";"TAB4",#N/A,TRUE,"GENERAL";"TAB5",#N/A,TRUE,"GENERAL"}</definedName>
    <definedName name="hjghj" localSheetId="3" hidden="1">{"TAB1",#N/A,TRUE,"GENERAL";"TAB2",#N/A,TRUE,"GENERAL";"TAB3",#N/A,TRUE,"GENERAL";"TAB4",#N/A,TRUE,"GENERAL";"TAB5",#N/A,TRUE,"GENERAL"}</definedName>
    <definedName name="hjghj" hidden="1">{"TAB1",#N/A,TRUE,"GENERAL";"TAB2",#N/A,TRUE,"GENERAL";"TAB3",#N/A,TRUE,"GENERAL";"TAB4",#N/A,TRUE,"GENERAL";"TAB5",#N/A,TRUE,"GENERAL"}</definedName>
    <definedName name="hjh">#REF!</definedName>
    <definedName name="hjhjhg" localSheetId="2" hidden="1">{"TAB1",#N/A,TRUE,"GENERAL";"TAB2",#N/A,TRUE,"GENERAL";"TAB3",#N/A,TRUE,"GENERAL";"TAB4",#N/A,TRUE,"GENERAL";"TAB5",#N/A,TRUE,"GENERAL"}</definedName>
    <definedName name="hjhjhg" localSheetId="3" hidden="1">{"TAB1",#N/A,TRUE,"GENERAL";"TAB2",#N/A,TRUE,"GENERAL";"TAB3",#N/A,TRUE,"GENERAL";"TAB4",#N/A,TRUE,"GENERAL";"TAB5",#N/A,TRUE,"GENERAL"}</definedName>
    <definedName name="hjhjhg" hidden="1">{"TAB1",#N/A,TRUE,"GENERAL";"TAB2",#N/A,TRUE,"GENERAL";"TAB3",#N/A,TRUE,"GENERAL";"TAB4",#N/A,TRUE,"GENERAL";"TAB5",#N/A,TRUE,"GENERAL"}</definedName>
    <definedName name="hjhjhhhhhhhhhhhhh">#REF!</definedName>
    <definedName name="hjhjhj">#REF!</definedName>
    <definedName name="hjhjhjhj">#REF!</definedName>
    <definedName name="hji">#REF!</definedName>
    <definedName name="hjk">#REF!</definedName>
    <definedName name="HJKH" localSheetId="2" hidden="1">{"via1",#N/A,TRUE,"general";"via2",#N/A,TRUE,"general";"via3",#N/A,TRUE,"general"}</definedName>
    <definedName name="HJKH" localSheetId="3" hidden="1">{"via1",#N/A,TRUE,"general";"via2",#N/A,TRUE,"general";"via3",#N/A,TRUE,"general"}</definedName>
    <definedName name="HJKH" hidden="1">{"via1",#N/A,TRUE,"general";"via2",#N/A,TRUE,"general";"via3",#N/A,TRUE,"general"}</definedName>
    <definedName name="hjki">#REF!</definedName>
    <definedName name="hjkjhgfd">#REF!</definedName>
    <definedName name="hjkjk" localSheetId="2" hidden="1">{"via1",#N/A,TRUE,"general";"via2",#N/A,TRUE,"general";"via3",#N/A,TRUE,"general"}</definedName>
    <definedName name="hjkjk" localSheetId="3" hidden="1">{"via1",#N/A,TRUE,"general";"via2",#N/A,TRUE,"general";"via3",#N/A,TRUE,"general"}</definedName>
    <definedName name="hjkjk" hidden="1">{"via1",#N/A,TRUE,"general";"via2",#N/A,TRUE,"general";"via3",#N/A,TRUE,"general"}</definedName>
    <definedName name="hjm">#REF!</definedName>
    <definedName name="hjnh">#REF!</definedName>
    <definedName name="hjuytr">#REF!</definedName>
    <definedName name="HK" localSheetId="2">[0]!ERR</definedName>
    <definedName name="HK" localSheetId="3">[0]!ERR</definedName>
    <definedName name="HK">[0]!ERR</definedName>
    <definedName name="hl" localSheetId="2">#REF!</definedName>
    <definedName name="hl" localSheetId="3">#REF!</definedName>
    <definedName name="hl">#REF!</definedName>
    <definedName name="hm" localSheetId="2">#REF!</definedName>
    <definedName name="hm" localSheetId="3">#REF!</definedName>
    <definedName name="hm">#REF!</definedName>
    <definedName name="HM3EB" localSheetId="2">#REF!</definedName>
    <definedName name="HM3EB" localSheetId="3">#REF!</definedName>
    <definedName name="HM3EB">#REF!</definedName>
    <definedName name="HM3JH">#REF!</definedName>
    <definedName name="hmenores">#REF!</definedName>
    <definedName name="HMHF3">#REF!</definedName>
    <definedName name="hn" localSheetId="2" hidden="1">{"TAB1",#N/A,TRUE,"GENERAL";"TAB2",#N/A,TRUE,"GENERAL";"TAB3",#N/A,TRUE,"GENERAL";"TAB4",#N/A,TRUE,"GENERAL";"TAB5",#N/A,TRUE,"GENERAL"}</definedName>
    <definedName name="hn" localSheetId="3" hidden="1">{"TAB1",#N/A,TRUE,"GENERAL";"TAB2",#N/A,TRUE,"GENERAL";"TAB3",#N/A,TRUE,"GENERAL";"TAB4",#N/A,TRUE,"GENERAL";"TAB5",#N/A,TRUE,"GENERAL"}</definedName>
    <definedName name="hn" hidden="1">{"TAB1",#N/A,TRUE,"GENERAL";"TAB2",#N/A,TRUE,"GENERAL";"TAB3",#N/A,TRUE,"GENERAL";"TAB4",#N/A,TRUE,"GENERAL";"TAB5",#N/A,TRUE,"GENERAL"}</definedName>
    <definedName name="hn.ConvertZero1" localSheetId="2" hidden="1">#REF!,#REF!,#REF!,#REF!,#REF!,#REF!,#REF!,#REF!,#REF!,#REF!</definedName>
    <definedName name="hn.ConvertZero1" localSheetId="3" hidden="1">#REF!,#REF!,#REF!,#REF!,#REF!,#REF!,#REF!,#REF!,#REF!,#REF!</definedName>
    <definedName name="hn.ConvertZero1" hidden="1">#REF!,#REF!,#REF!,#REF!,#REF!,#REF!,#REF!,#REF!,#REF!,#REF!</definedName>
    <definedName name="hn.ConvertZero2" localSheetId="2" hidden="1">#REF!,#REF!,#REF!,#REF!,#REF!,#REF!,#REF!,#REF!</definedName>
    <definedName name="hn.ConvertZero2" localSheetId="3" hidden="1">#REF!,#REF!,#REF!,#REF!,#REF!,#REF!,#REF!,#REF!</definedName>
    <definedName name="hn.ConvertZero2" hidden="1">#REF!,#REF!,#REF!,#REF!,#REF!,#REF!,#REF!,#REF!</definedName>
    <definedName name="hn.ConvertZero3" localSheetId="2" hidden="1">#REF!,#REF!,#REF!,#REF!,#REF!</definedName>
    <definedName name="hn.ConvertZero3" localSheetId="3" hidden="1">#REF!,#REF!,#REF!,#REF!,#REF!</definedName>
    <definedName name="hn.ConvertZero3" hidden="1">#REF!,#REF!,#REF!,#REF!,#REF!</definedName>
    <definedName name="hn.ConvertZero4" localSheetId="2" hidden="1">#REF!,#REF!,#REF!,#REF!,#REF!,#REF!,#REF!,#REF!</definedName>
    <definedName name="hn.ConvertZero4" localSheetId="3" hidden="1">#REF!,#REF!,#REF!,#REF!,#REF!,#REF!,#REF!,#REF!</definedName>
    <definedName name="hn.ConvertZero4" hidden="1">#REF!,#REF!,#REF!,#REF!,#REF!,#REF!,#REF!,#REF!</definedName>
    <definedName name="hn.ConvertZeroUnhide1" localSheetId="2" hidden="1">#REF!,#REF!,#REF!</definedName>
    <definedName name="hn.ConvertZeroUnhide1" localSheetId="3" hidden="1">#REF!,#REF!,#REF!</definedName>
    <definedName name="hn.ConvertZeroUnhide1" hidden="1">#REF!,#REF!,#REF!</definedName>
    <definedName name="hn.Delete015" localSheetId="2" hidden="1">#REF!,#REF!,#REF!,#REF!</definedName>
    <definedName name="hn.Delete015" localSheetId="3" hidden="1">#REF!,#REF!,#REF!,#REF!</definedName>
    <definedName name="hn.Delete015" hidden="1">#REF!,#REF!,#REF!,#REF!</definedName>
    <definedName name="hn.DZ_MultByFXRates" localSheetId="2" hidden="1">#REF!,#REF!,#REF!,#REF!</definedName>
    <definedName name="hn.DZ_MultByFXRates" localSheetId="3"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nb">#REF!</definedName>
    <definedName name="hnbg">#REF!</definedName>
    <definedName name="HNBV">#REF!</definedName>
    <definedName name="hngbfde">#REF!</definedName>
    <definedName name="hnh">#REF!</definedName>
    <definedName name="hnt">#REF!</definedName>
    <definedName name="hoha" localSheetId="2" hidden="1">{"PYGT",#N/A,FALSE,"PYG";"ACTIT",#N/A,FALSE,"BCE_GRAL-ACTIVO";"PASIT",#N/A,FALSE,"BCE_GRAL-PASIVO-PATRIM";"CAJAT",#N/A,FALSE,"CAJA"}</definedName>
    <definedName name="hoha" localSheetId="3" hidden="1">{"PYGT",#N/A,FALSE,"PYG";"ACTIT",#N/A,FALSE,"BCE_GRAL-ACTIVO";"PASIT",#N/A,FALSE,"BCE_GRAL-PASIVO-PATRIM";"CAJAT",#N/A,FALSE,"CAJA"}</definedName>
    <definedName name="hoha" hidden="1">{"PYGT",#N/A,FALSE,"PYG";"ACTIT",#N/A,FALSE,"BCE_GRAL-ACTIVO";"PASIT",#N/A,FALSE,"BCE_GRAL-PASIVO-PATRIM";"CAJAT",#N/A,FALSE,"CAJA"}</definedName>
    <definedName name="hoja" localSheetId="2" hidden="1">{"PYGT",#N/A,FALSE,"PYG";"ACTIT",#N/A,FALSE,"BCE_GRAL-ACTIVO";"PASIT",#N/A,FALSE,"BCE_GRAL-PASIVO-PATRIM";"CAJAT",#N/A,FALSE,"CAJA"}</definedName>
    <definedName name="hoja" localSheetId="3" hidden="1">{"PYGT",#N/A,FALSE,"PYG";"ACTIT",#N/A,FALSE,"BCE_GRAL-ACTIVO";"PASIT",#N/A,FALSE,"BCE_GRAL-PASIVO-PATRIM";"CAJAT",#N/A,FALSE,"CAJA"}</definedName>
    <definedName name="hoja" hidden="1">{"PYGT",#N/A,FALSE,"PYG";"ACTIT",#N/A,FALSE,"BCE_GRAL-ACTIVO";"PASIT",#N/A,FALSE,"BCE_GRAL-PASIVO-PATRIM";"CAJAT",#N/A,FALSE,"CAJA"}</definedName>
    <definedName name="HOJA1">#REF!</definedName>
    <definedName name="HOJA444">#N/A</definedName>
    <definedName name="HOJA8">#REF!</definedName>
    <definedName name="hojanueva">#REF!</definedName>
    <definedName name="HOJAS">#REF!</definedName>
    <definedName name="hora_maestro_obra">#REF!</definedName>
    <definedName name="hora_oficial">#REF!</definedName>
    <definedName name="HORAS_DIAS">#REF!</definedName>
    <definedName name="horas_lluvia">#REF!</definedName>
    <definedName name="HORAS_LLUVIAS">#REF!</definedName>
    <definedName name="HORASEXTDIU">#REF!</definedName>
    <definedName name="HORASEXTDIUFES">#REF!</definedName>
    <definedName name="HORASEXTNOC">#REF!</definedName>
    <definedName name="HORASEXTNOCFES">#REF!</definedName>
    <definedName name="HORASLLUVIA">#REF!</definedName>
    <definedName name="HORASNORFES">#REF!</definedName>
    <definedName name="horat">#REF!</definedName>
    <definedName name="Hornos">#REF!</definedName>
    <definedName name="HoursTotCol">#REF!</definedName>
    <definedName name="HOUSE">#REF!</definedName>
    <definedName name="HOUSE_CAPACITY">#REF!</definedName>
    <definedName name="hoy" hidden="1">#REF!</definedName>
    <definedName name="hp">#REF!</definedName>
    <definedName name="HP_stg_Hz">#REF!</definedName>
    <definedName name="HPP">#N/A</definedName>
    <definedName name="hqi">#REF!</definedName>
    <definedName name="hqmaxsutro">#REF!</definedName>
    <definedName name="hQminsutro">#REF!</definedName>
    <definedName name="hrbd2">#REF!</definedName>
    <definedName name="hrbd4">#REF!</definedName>
    <definedName name="hrbd6">#REF!</definedName>
    <definedName name="hreer" localSheetId="2" hidden="1">{"TAB1",#N/A,TRUE,"GENERAL";"TAB2",#N/A,TRUE,"GENERAL";"TAB3",#N/A,TRUE,"GENERAL";"TAB4",#N/A,TRUE,"GENERAL";"TAB5",#N/A,TRUE,"GENERAL"}</definedName>
    <definedName name="hreer" localSheetId="3" hidden="1">{"TAB1",#N/A,TRUE,"GENERAL";"TAB2",#N/A,TRUE,"GENERAL";"TAB3",#N/A,TRUE,"GENERAL";"TAB4",#N/A,TRUE,"GENERAL";"TAB5",#N/A,TRUE,"GENERAL"}</definedName>
    <definedName name="hreer" hidden="1">{"TAB1",#N/A,TRUE,"GENERAL";"TAB2",#N/A,TRUE,"GENERAL";"TAB3",#N/A,TRUE,"GENERAL";"TAB4",#N/A,TRUE,"GENERAL";"TAB5",#N/A,TRUE,"GENERAL"}</definedName>
    <definedName name="hrhth" localSheetId="2" hidden="1">{"TAB1",#N/A,TRUE,"GENERAL";"TAB2",#N/A,TRUE,"GENERAL";"TAB3",#N/A,TRUE,"GENERAL";"TAB4",#N/A,TRUE,"GENERAL";"TAB5",#N/A,TRUE,"GENERAL"}</definedName>
    <definedName name="hrhth" localSheetId="3" hidden="1">{"TAB1",#N/A,TRUE,"GENERAL";"TAB2",#N/A,TRUE,"GENERAL";"TAB3",#N/A,TRUE,"GENERAL";"TAB4",#N/A,TRUE,"GENERAL";"TAB5",#N/A,TRUE,"GENERAL"}</definedName>
    <definedName name="hrhth" hidden="1">{"TAB1",#N/A,TRUE,"GENERAL";"TAB2",#N/A,TRUE,"GENERAL";"TAB3",#N/A,TRUE,"GENERAL";"TAB4",#N/A,TRUE,"GENERAL";"TAB5",#N/A,TRUE,"GENERAL"}</definedName>
    <definedName name="HrIncrement">#REF!</definedName>
    <definedName name="hrn">#REF!</definedName>
    <definedName name="hrT">#REF!</definedName>
    <definedName name="hrTc">#REF!</definedName>
    <definedName name="hrtfxtfhxg">#REF!</definedName>
    <definedName name="hrthtrh" localSheetId="2" hidden="1">{"TAB1",#N/A,TRUE,"GENERAL";"TAB2",#N/A,TRUE,"GENERAL";"TAB3",#N/A,TRUE,"GENERAL";"TAB4",#N/A,TRUE,"GENERAL";"TAB5",#N/A,TRUE,"GENERAL"}</definedName>
    <definedName name="hrthtrh" localSheetId="3" hidden="1">{"TAB1",#N/A,TRUE,"GENERAL";"TAB2",#N/A,TRUE,"GENERAL";"TAB3",#N/A,TRUE,"GENERAL";"TAB4",#N/A,TRUE,"GENERAL";"TAB5",#N/A,TRUE,"GENERAL"}</definedName>
    <definedName name="hrthtrh" hidden="1">{"TAB1",#N/A,TRUE,"GENERAL";"TAB2",#N/A,TRUE,"GENERAL";"TAB3",#N/A,TRUE,"GENERAL";"TAB4",#N/A,TRUE,"GENERAL";"TAB5",#N/A,TRUE,"GENERAL"}</definedName>
    <definedName name="hrTZ">#REF!</definedName>
    <definedName name="hs">#REF!</definedName>
    <definedName name="hsfg" localSheetId="2" hidden="1">{"via1",#N/A,TRUE,"general";"via2",#N/A,TRUE,"general";"via3",#N/A,TRUE,"general"}</definedName>
    <definedName name="hsfg" localSheetId="3" hidden="1">{"via1",#N/A,TRUE,"general";"via2",#N/A,TRUE,"general";"via3",#N/A,TRUE,"general"}</definedName>
    <definedName name="hsfg" hidden="1">{"via1",#N/A,TRUE,"general";"via2",#N/A,TRUE,"general";"via3",#N/A,TRUE,"general"}</definedName>
    <definedName name="HSIT" localSheetId="2" hidden="1">{#N/A,#N/A,FALSE,"CIBHA05A";#N/A,#N/A,FALSE,"CIBHA05B"}</definedName>
    <definedName name="HSIT" localSheetId="3" hidden="1">{#N/A,#N/A,FALSE,"CIBHA05A";#N/A,#N/A,FALSE,"CIBHA05B"}</definedName>
    <definedName name="HSIT" hidden="1">{#N/A,#N/A,FALSE,"CIBHA05A";#N/A,#N/A,FALSE,"CIBHA05B"}</definedName>
    <definedName name="hstcaja">#REF!</definedName>
    <definedName name="hstcaja2">#REF!</definedName>
    <definedName name="ht">#REF!</definedName>
    <definedName name="HT75MH">#REF!</definedName>
    <definedName name="HTAS">#REF!</definedName>
    <definedName name="HTAS1">#REF!</definedName>
    <definedName name="htbd2">#REF!</definedName>
    <definedName name="htbd4">#REF!</definedName>
    <definedName name="htbd6">#REF!</definedName>
    <definedName name="htC">#REF!</definedName>
    <definedName name="htcaja">#REF!</definedName>
    <definedName name="htcaja2">#REF!</definedName>
    <definedName name="hteTc">#REF!</definedName>
    <definedName name="hthdrf" localSheetId="2" hidden="1">{"TAB1",#N/A,TRUE,"GENERAL";"TAB2",#N/A,TRUE,"GENERAL";"TAB3",#N/A,TRUE,"GENERAL";"TAB4",#N/A,TRUE,"GENERAL";"TAB5",#N/A,TRUE,"GENERAL"}</definedName>
    <definedName name="hthdrf" localSheetId="3" hidden="1">{"TAB1",#N/A,TRUE,"GENERAL";"TAB2",#N/A,TRUE,"GENERAL";"TAB3",#N/A,TRUE,"GENERAL";"TAB4",#N/A,TRUE,"GENERAL";"TAB5",#N/A,TRUE,"GENERAL"}</definedName>
    <definedName name="hthdrf" hidden="1">{"TAB1",#N/A,TRUE,"GENERAL";"TAB2",#N/A,TRUE,"GENERAL";"TAB3",#N/A,TRUE,"GENERAL";"TAB4",#N/A,TRUE,"GENERAL";"TAB5",#N/A,TRUE,"GENERAL"}</definedName>
    <definedName name="htiC">#REF!</definedName>
    <definedName name="htiC1">#REF!</definedName>
    <definedName name="htiC2">#REF!</definedName>
    <definedName name="htk">#REF!</definedName>
    <definedName name="HTML_CodePage" hidden="1">1252</definedName>
    <definedName name="HTML_Control" localSheetId="2" hidden="1">{"'PRODUCTIONCOST SHEET'!$B$3:$G$48"}</definedName>
    <definedName name="HTML_Control" localSheetId="3" hidden="1">{"'PRODUCTIONCOST SHEET'!$B$3:$G$48"}</definedName>
    <definedName name="HTML_Control" hidden="1">{"'PRODUCTIONCOST SHEET'!$B$3:$G$48"}</definedName>
    <definedName name="HTML_Control2" localSheetId="2" hidden="1">{"'Parámetros'!$A$3:$C$3"}</definedName>
    <definedName name="HTML_Control2" localSheetId="3" hidden="1">{"'Parámetros'!$A$3:$C$3"}</definedName>
    <definedName name="HTML_Control2" hidden="1">{"'Parámetros'!$A$3:$C$3"}</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3" hidden="1">TRUE</definedName>
    <definedName name="HTML_OBDlg4" hidden="1">TRUE</definedName>
    <definedName name="HTML_OS" hidden="1">0</definedName>
    <definedName name="HTML_PathFile" hidden="1">"K:\ANIMATE\SECURE\Production\INTRANET\ANI.HTML.htm"</definedName>
    <definedName name="HTML_PathFileMac" hidden="1">"Macintosh HD:HomePageStuff:New_Home_Page:datafile:histret.html"</definedName>
    <definedName name="HTML_PathTemplate" hidden="1">"C:\Verificacion\&lt;!--##Table##--&gt;"</definedName>
    <definedName name="HTML_Title" hidden="1">"2D ANIMATION PRODUCTION TABLE"</definedName>
    <definedName name="HTML1_1" hidden="1">"'[06Cumplimiento1996.xls]GASTOS'!$A$3:$B$16"</definedName>
    <definedName name="HTML1_10" hidden="1">""</definedName>
    <definedName name="HTML1_11" hidden="1">1</definedName>
    <definedName name="HTML1_12" hidden="1">"c:\prueba.htm"</definedName>
    <definedName name="HTML1_2" hidden="1">1</definedName>
    <definedName name="HTML1_3" hidden="1">"06Cumplimiento1996"</definedName>
    <definedName name="HTML1_4" hidden="1">"GASTOS"</definedName>
    <definedName name="HTML1_5" hidden="1">""</definedName>
    <definedName name="HTML1_6" hidden="1">-4146</definedName>
    <definedName name="HTML1_7" hidden="1">-4146</definedName>
    <definedName name="HTML1_8" hidden="1">"16/12/1996"</definedName>
    <definedName name="HTML1_9" hidden="1">"JUAN CARLOS TORO VALDERRAMA"</definedName>
    <definedName name="HTML2_1" hidden="1">"'[INDICES.XLS]INDICES I'!$A$1:$K$36"</definedName>
    <definedName name="HTML2_10" hidden="1">""</definedName>
    <definedName name="HTML2_11" hidden="1">1</definedName>
    <definedName name="HTML2_12" hidden="1">"C:\Mis documentos\INDICESI.htm"</definedName>
    <definedName name="HTML2_2" hidden="1">1</definedName>
    <definedName name="HTML2_3" hidden="1">"INDICES"</definedName>
    <definedName name="HTML2_4" hidden="1">"INDICES I"</definedName>
    <definedName name="HTML2_5" hidden="1">""</definedName>
    <definedName name="HTML2_6" hidden="1">-4146</definedName>
    <definedName name="HTML2_7" hidden="1">-4146</definedName>
    <definedName name="HTML2_8" hidden="1">"5/02/1997"</definedName>
    <definedName name="HTML2_9" hidden="1">"JUAN CARLOS TORO VALDERRAMA"</definedName>
    <definedName name="HTML3_1" hidden="1">"'[INDICES.XLS]IPC NAL'!$A$4:$B$43"</definedName>
    <definedName name="HTML3_10" hidden="1">""</definedName>
    <definedName name="HTML3_11" hidden="1">1</definedName>
    <definedName name="HTML3_12" hidden="1">"C:\Mis documentos\IPCNAL.htm"</definedName>
    <definedName name="HTML3_2" hidden="1">1</definedName>
    <definedName name="HTML3_3" hidden="1">"INDICES"</definedName>
    <definedName name="HTML3_4" hidden="1">"IPC NAL"</definedName>
    <definedName name="HTML3_5" hidden="1">""</definedName>
    <definedName name="HTML3_6" hidden="1">-4146</definedName>
    <definedName name="HTML3_7" hidden="1">-4146</definedName>
    <definedName name="HTML3_8" hidden="1">"5/02/1997"</definedName>
    <definedName name="HTML3_9" hidden="1">"JUAN CARLOS TORO VALDERRAMA"</definedName>
    <definedName name="HTML4_1" hidden="1">"'[INDICES.XLS]IPC NAL'!$A$4:$C$43"</definedName>
    <definedName name="HTML4_10" hidden="1">""</definedName>
    <definedName name="HTML4_11" hidden="1">1</definedName>
    <definedName name="HTML4_12" hidden="1">"C:\Mis documentos\IPCNAL.htm"</definedName>
    <definedName name="HTML4_2" hidden="1">1</definedName>
    <definedName name="HTML4_3" hidden="1">"INDICES"</definedName>
    <definedName name="HTML4_4" hidden="1">"IPC NAL"</definedName>
    <definedName name="HTML4_5" hidden="1">""</definedName>
    <definedName name="HTML4_6" hidden="1">-4146</definedName>
    <definedName name="HTML4_7" hidden="1">-4146</definedName>
    <definedName name="HTML4_8" hidden="1">"5/02/1997"</definedName>
    <definedName name="HTML4_9" hidden="1">"JUAN CARLOS TORO VALDERRAMA"</definedName>
    <definedName name="HTML5_1" hidden="1">"'[INDICES.XLS]INDICES I'!$A$1:$I$36"</definedName>
    <definedName name="HTML5_10" hidden="1">""</definedName>
    <definedName name="HTML5_11" hidden="1">1</definedName>
    <definedName name="HTML5_12" hidden="1">"C:\Mis documentos\INDICESI.htm"</definedName>
    <definedName name="HTML5_2" hidden="1">1</definedName>
    <definedName name="HTML5_3" hidden="1">"INDICES"</definedName>
    <definedName name="HTML5_4" hidden="1">"INDICES I"</definedName>
    <definedName name="HTML5_5" hidden="1">""</definedName>
    <definedName name="HTML5_6" hidden="1">-4146</definedName>
    <definedName name="HTML5_7" hidden="1">-4146</definedName>
    <definedName name="HTML5_8" hidden="1">"5/02/1997"</definedName>
    <definedName name="HTML5_9" hidden="1">"JUAN CARLOS TORO VALDERRAMA"</definedName>
    <definedName name="HTML6_1" hidden="1">"'[INDICES.XLS]INDICES 1'!$A$3:$K$30"</definedName>
    <definedName name="HTML6_10" hidden="1">""</definedName>
    <definedName name="HTML6_11" hidden="1">1</definedName>
    <definedName name="HTML6_12" hidden="1">"C:\Mis documentos\INDICES1.htm"</definedName>
    <definedName name="HTML6_2" hidden="1">1</definedName>
    <definedName name="HTML6_3" hidden="1">"INDICES"</definedName>
    <definedName name="HTML6_4" hidden="1">"INDICES 1"</definedName>
    <definedName name="HTML6_5" hidden="1">""</definedName>
    <definedName name="HTML6_6" hidden="1">-4146</definedName>
    <definedName name="HTML6_7" hidden="1">-4146</definedName>
    <definedName name="HTML6_8" hidden="1">"5/02/1997"</definedName>
    <definedName name="HTML6_9" hidden="1">"JUAN CARLOS TORO VALDERRAMA"</definedName>
    <definedName name="HTMLCount" hidden="1">1</definedName>
    <definedName name="htryrt7" localSheetId="2" hidden="1">{"via1",#N/A,TRUE,"general";"via2",#N/A,TRUE,"general";"via3",#N/A,TRUE,"general"}</definedName>
    <definedName name="htryrt7" localSheetId="3" hidden="1">{"via1",#N/A,TRUE,"general";"via2",#N/A,TRUE,"general";"via3",#N/A,TRUE,"general"}</definedName>
    <definedName name="htryrt7" hidden="1">{"via1",#N/A,TRUE,"general";"via2",#N/A,TRUE,"general";"via3",#N/A,TRUE,"general"}</definedName>
    <definedName name="htT">#REF!</definedName>
    <definedName name="htTc">#REF!</definedName>
    <definedName name="htTP">#REF!</definedName>
    <definedName name="htTZ">#REF!</definedName>
    <definedName name="huj">#REF!</definedName>
    <definedName name="HUJNH">#REF!</definedName>
    <definedName name="hut">#REF!</definedName>
    <definedName name="huyt">#REF!</definedName>
    <definedName name="HVAC">#REF!</definedName>
    <definedName name="HVC">#REF!</definedName>
    <definedName name="hvgcfdxsa">#REF!</definedName>
    <definedName name="HVGFD">#REF!</definedName>
    <definedName name="hxdfk">#REF!</definedName>
    <definedName name="HY">#REF!</definedName>
    <definedName name="hyff">#REF!</definedName>
    <definedName name="hyg">#REF!</definedName>
    <definedName name="hygbted">#REF!</definedName>
    <definedName name="hygt">#REF!</definedName>
    <definedName name="HYGT5R">#REF!</definedName>
    <definedName name="hygtf">#REF!</definedName>
    <definedName name="hygtfr">#REF!</definedName>
    <definedName name="hygtfrd">#REF!</definedName>
    <definedName name="hygtre">#REF!</definedName>
    <definedName name="hygtrfed">#REF!</definedName>
    <definedName name="hyhjop" localSheetId="2" hidden="1">{"TAB1",#N/A,TRUE,"GENERAL";"TAB2",#N/A,TRUE,"GENERAL";"TAB3",#N/A,TRUE,"GENERAL";"TAB4",#N/A,TRUE,"GENERAL";"TAB5",#N/A,TRUE,"GENERAL"}</definedName>
    <definedName name="hyhjop" localSheetId="3" hidden="1">{"TAB1",#N/A,TRUE,"GENERAL";"TAB2",#N/A,TRUE,"GENERAL";"TAB3",#N/A,TRUE,"GENERAL";"TAB4",#N/A,TRUE,"GENERAL";"TAB5",#N/A,TRUE,"GENERAL"}</definedName>
    <definedName name="hyhjop" hidden="1">{"TAB1",#N/A,TRUE,"GENERAL";"TAB2",#N/A,TRUE,"GENERAL";"TAB3",#N/A,TRUE,"GENERAL";"TAB4",#N/A,TRUE,"GENERAL";"TAB5",#N/A,TRUE,"GENERAL"}</definedName>
    <definedName name="hyhyh" localSheetId="2" hidden="1">{"TAB1",#N/A,TRUE,"GENERAL";"TAB2",#N/A,TRUE,"GENERAL";"TAB3",#N/A,TRUE,"GENERAL";"TAB4",#N/A,TRUE,"GENERAL";"TAB5",#N/A,TRUE,"GENERAL"}</definedName>
    <definedName name="hyhyh" localSheetId="3" hidden="1">{"TAB1",#N/A,TRUE,"GENERAL";"TAB2",#N/A,TRUE,"GENERAL";"TAB3",#N/A,TRUE,"GENERAL";"TAB4",#N/A,TRUE,"GENERAL";"TAB5",#N/A,TRUE,"GENERAL"}</definedName>
    <definedName name="hyhyh" hidden="1">{"TAB1",#N/A,TRUE,"GENERAL";"TAB2",#N/A,TRUE,"GENERAL";"TAB3",#N/A,TRUE,"GENERAL";"TAB4",#N/A,TRUE,"GENERAL";"TAB5",#N/A,TRUE,"GENERAL"}</definedName>
    <definedName name="hyju">#REF!</definedName>
    <definedName name="HYSTER">#REF!</definedName>
    <definedName name="HYT">#REF!</definedName>
    <definedName name="hytirs" localSheetId="2" hidden="1">{"via1",#N/A,TRUE,"general";"via2",#N/A,TRUE,"general";"via3",#N/A,TRUE,"general"}</definedName>
    <definedName name="hytirs" localSheetId="3" hidden="1">{"via1",#N/A,TRUE,"general";"via2",#N/A,TRUE,"general";"via3",#N/A,TRUE,"general"}</definedName>
    <definedName name="hytirs" hidden="1">{"via1",#N/A,TRUE,"general";"via2",#N/A,TRUE,"general";"via3",#N/A,TRUE,"general"}</definedName>
    <definedName name="hyujik">#REF!</definedName>
    <definedName name="I" localSheetId="2" hidden="1">{"PYGT",#N/A,FALSE,"PYG";"ACTIT",#N/A,FALSE,"BCE_GRAL-ACTIVO";"PASIT",#N/A,FALSE,"BCE_GRAL-PASIVO-PATRIM";"CAJAT",#N/A,FALSE,"CAJA"}</definedName>
    <definedName name="I" localSheetId="3" hidden="1">{"PYGT",#N/A,FALSE,"PYG";"ACTIT",#N/A,FALSE,"BCE_GRAL-ACTIVO";"PASIT",#N/A,FALSE,"BCE_GRAL-PASIVO-PATRIM";"CAJAT",#N/A,FALSE,"CAJA"}</definedName>
    <definedName name="I" hidden="1">{"PYGT",#N/A,FALSE,"PYG";"ACTIT",#N/A,FALSE,"BCE_GRAL-ACTIVO";"PASIT",#N/A,FALSE,"BCE_GRAL-PASIVO-PATRIM";"CAJAT",#N/A,FALSE,"CAJA"}</definedName>
    <definedName name="i0">#REF!</definedName>
    <definedName name="i1277.">#REF!</definedName>
    <definedName name="i8i" localSheetId="2" hidden="1">{"TAB1",#N/A,TRUE,"GENERAL";"TAB2",#N/A,TRUE,"GENERAL";"TAB3",#N/A,TRUE,"GENERAL";"TAB4",#N/A,TRUE,"GENERAL";"TAB5",#N/A,TRUE,"GENERAL"}</definedName>
    <definedName name="i8i" localSheetId="3" hidden="1">{"TAB1",#N/A,TRUE,"GENERAL";"TAB2",#N/A,TRUE,"GENERAL";"TAB3",#N/A,TRUE,"GENERAL";"TAB4",#N/A,TRUE,"GENERAL";"TAB5",#N/A,TRUE,"GENERAL"}</definedName>
    <definedName name="i8i" hidden="1">{"TAB1",#N/A,TRUE,"GENERAL";"TAB2",#N/A,TRUE,"GENERAL";"TAB3",#N/A,TRUE,"GENERAL";"TAB4",#N/A,TRUE,"GENERAL";"TAB5",#N/A,TRUE,"GENERAL"}</definedName>
    <definedName name="i9o0">#REF!</definedName>
    <definedName name="i9o0p">#REF!</definedName>
    <definedName name="IANC">#REF!</definedName>
    <definedName name="IB">#REF!</definedName>
    <definedName name="IBA">#REF!</definedName>
    <definedName name="ic">#REF!</definedName>
    <definedName name="icbf">#REF!</definedName>
    <definedName name="Icct">#REF!</definedName>
    <definedName name="ICP">#REF!</definedName>
    <definedName name="ICP1_1">#REF!</definedName>
    <definedName name="ICP1_1_1">#REF!</definedName>
    <definedName name="ICP1_1_2">#REF!</definedName>
    <definedName name="ICP1_1_3">#REF!</definedName>
    <definedName name="ICP1_1_4">#REF!</definedName>
    <definedName name="ICP1_2">#REF!</definedName>
    <definedName name="ICP1_3">#REF!</definedName>
    <definedName name="ICP1_4">#REF!</definedName>
    <definedName name="id">#REF!</definedName>
    <definedName name="Idioma">#REF!</definedName>
    <definedName name="IELWSALES">#REF!</definedName>
    <definedName name="IELYSALES">#REF!</definedName>
    <definedName name="IEPLANSALES">#REF!</definedName>
    <definedName name="IESP">#REF!</definedName>
    <definedName name="IF">#REF!</definedName>
    <definedName name="IFC10MM">#REF!</definedName>
    <definedName name="ig">#REF!</definedName>
    <definedName name="ii">#REF!</definedName>
    <definedName name="iii" localSheetId="2" hidden="1">{"via1",#N/A,TRUE,"general";"via2",#N/A,TRUE,"general";"via3",#N/A,TRUE,"general"}</definedName>
    <definedName name="iii" localSheetId="3" hidden="1">{"via1",#N/A,TRUE,"general";"via2",#N/A,TRUE,"general";"via3",#N/A,TRUE,"general"}</definedName>
    <definedName name="iii" hidden="1">{"via1",#N/A,TRUE,"general";"via2",#N/A,TRUE,"general";"via3",#N/A,TRUE,"general"}</definedName>
    <definedName name="iiii" localSheetId="2" hidden="1">{"via1",#N/A,TRUE,"general";"via2",#N/A,TRUE,"general";"via3",#N/A,TRUE,"general"}</definedName>
    <definedName name="iiii" localSheetId="3" hidden="1">{"via1",#N/A,TRUE,"general";"via2",#N/A,TRUE,"general";"via3",#N/A,TRUE,"general"}</definedName>
    <definedName name="iiii" hidden="1">{"via1",#N/A,TRUE,"general";"via2",#N/A,TRUE,"general";"via3",#N/A,TRUE,"general"}</definedName>
    <definedName name="iiiiiiik" localSheetId="2" hidden="1">{"via1",#N/A,TRUE,"general";"via2",#N/A,TRUE,"general";"via3",#N/A,TRUE,"general"}</definedName>
    <definedName name="iiiiiiik" localSheetId="3" hidden="1">{"via1",#N/A,TRUE,"general";"via2",#N/A,TRUE,"general";"via3",#N/A,TRUE,"general"}</definedName>
    <definedName name="iiiiiiik" hidden="1">{"via1",#N/A,TRUE,"general";"via2",#N/A,TRUE,"general";"via3",#N/A,TRUE,"general"}</definedName>
    <definedName name="iiiiuh" localSheetId="2" hidden="1">{"TAB1",#N/A,TRUE,"GENERAL";"TAB2",#N/A,TRUE,"GENERAL";"TAB3",#N/A,TRUE,"GENERAL";"TAB4",#N/A,TRUE,"GENERAL";"TAB5",#N/A,TRUE,"GENERAL"}</definedName>
    <definedName name="iiiiuh" localSheetId="3" hidden="1">{"TAB1",#N/A,TRUE,"GENERAL";"TAB2",#N/A,TRUE,"GENERAL";"TAB3",#N/A,TRUE,"GENERAL";"TAB4",#N/A,TRUE,"GENERAL";"TAB5",#N/A,TRUE,"GENERAL"}</definedName>
    <definedName name="iiiiuh" hidden="1">{"TAB1",#N/A,TRUE,"GENERAL";"TAB2",#N/A,TRUE,"GENERAL";"TAB3",#N/A,TRUE,"GENERAL";"TAB4",#N/A,TRUE,"GENERAL";"TAB5",#N/A,TRUE,"GENERAL"}</definedName>
    <definedName name="iiouolkll" localSheetId="2" hidden="1">{#N/A,#N/A,FALSE,"CCTV"}</definedName>
    <definedName name="iiouolkll" localSheetId="3" hidden="1">{#N/A,#N/A,FALSE,"CCTV"}</definedName>
    <definedName name="iiouolkll" hidden="1">{#N/A,#N/A,FALSE,"CCTV"}</definedName>
    <definedName name="IJ">#REF!</definedName>
    <definedName name="IJK">#REF!</definedName>
    <definedName name="ijknhyt">#REF!</definedName>
    <definedName name="ijn">#REF!</definedName>
    <definedName name="iju">#REF!</definedName>
    <definedName name="IJUH">#REF!</definedName>
    <definedName name="ijuhygtf">#REF!</definedName>
    <definedName name="ijuhygtfr">#REF!</definedName>
    <definedName name="ik">#REF!</definedName>
    <definedName name="ikj">#REF!</definedName>
    <definedName name="ikjh">#REF!</definedName>
    <definedName name="ikjnb">#REF!</definedName>
    <definedName name="ikjuhy">#REF!</definedName>
    <definedName name="iko">#REF!</definedName>
    <definedName name="iktgvfmu" localSheetId="2" hidden="1">{"TAB1",#N/A,TRUE,"GENERAL";"TAB2",#N/A,TRUE,"GENERAL";"TAB3",#N/A,TRUE,"GENERAL";"TAB4",#N/A,TRUE,"GENERAL";"TAB5",#N/A,TRUE,"GENERAL"}</definedName>
    <definedName name="iktgvfmu" localSheetId="3" hidden="1">{"TAB1",#N/A,TRUE,"GENERAL";"TAB2",#N/A,TRUE,"GENERAL";"TAB3",#N/A,TRUE,"GENERAL";"TAB4",#N/A,TRUE,"GENERAL";"TAB5",#N/A,TRUE,"GENERAL"}</definedName>
    <definedName name="iktgvfmu" hidden="1">{"TAB1",#N/A,TRUE,"GENERAL";"TAB2",#N/A,TRUE,"GENERAL";"TAB3",#N/A,TRUE,"GENERAL";"TAB4",#N/A,TRUE,"GENERAL";"TAB5",#N/A,TRUE,"GENERAL"}</definedName>
    <definedName name="IL">#REF!</definedName>
    <definedName name="im">#REF!</definedName>
    <definedName name="Im_Un">#REF!</definedName>
    <definedName name="ImagenCompañia">IF(#REF!="RAMSHORN INTERNATIONAL LIMITED",#REF!,IF(#REF!="COLUMBUS ENERGY",#REF!,""))</definedName>
    <definedName name="imnh">#REF!</definedName>
    <definedName name="IMP">#REF!</definedName>
    <definedName name="Impacto">#REF!</definedName>
    <definedName name="IMPANO0">#REF!</definedName>
    <definedName name="ImpdosporMilCostos">#REF!</definedName>
    <definedName name="Impdosxmil">#REF!</definedName>
    <definedName name="impermea">#REF!</definedName>
    <definedName name="IMPIPVC">#REF!</definedName>
    <definedName name="IMPRE">#REF!</definedName>
    <definedName name="Impre02">#REF!</definedName>
    <definedName name="Impre03">#REF!</definedName>
    <definedName name="Impre04">#REF!</definedName>
    <definedName name="Impre05">#REF!</definedName>
    <definedName name="Impre06">#REF!</definedName>
    <definedName name="Impre20">#REF!</definedName>
    <definedName name="Impresión">#REF!</definedName>
    <definedName name="IMPRESSION">#REF!</definedName>
    <definedName name="imprev">#REF!</definedName>
    <definedName name="imprevistos">#REF!</definedName>
    <definedName name="Imprevistos_mmto_año1">#REF!</definedName>
    <definedName name="IMPRI">#REF!</definedName>
    <definedName name="imprimir">#REF!</definedName>
    <definedName name="IMPTOS">#REF!</definedName>
    <definedName name="IMPTOS1">#REF!</definedName>
    <definedName name="ImpuestoCostos">#REF!</definedName>
    <definedName name="impuestos">#REF!</definedName>
    <definedName name="IMPULSIONALCANTARILLADOTABLA1.10">#REF!</definedName>
    <definedName name="IN">#REF!</definedName>
    <definedName name="Inc">#REF!</definedName>
    <definedName name="Incomepb" hidden="1">#REF!</definedName>
    <definedName name="INCONTERMS">#REF!</definedName>
    <definedName name="incr">#REF!</definedName>
    <definedName name="INCR._PRODC.">#REF!</definedName>
    <definedName name="INCREMENTO1">#REF!</definedName>
    <definedName name="INCREMENTO2">#REF!</definedName>
    <definedName name="INCREMENTO3">#REF!</definedName>
    <definedName name="IncrementoCanon">#REF!</definedName>
    <definedName name="INCSTMT_DETAIL">#REF!</definedName>
    <definedName name="IND">#REF!</definedName>
    <definedName name="IND.FACT" localSheetId="2" hidden="1">{#N/A,#N/A,FALSE,"GRAFICO";#N/A,#N/A,FALSE,"CAJA (2)";#N/A,#N/A,FALSE,"TERCEROS-PROMEDIO";#N/A,#N/A,FALSE,"CAJA";#N/A,#N/A,FALSE,"INGRESOS1995-2003";#N/A,#N/A,FALSE,"GASTOS1995-2003"}</definedName>
    <definedName name="IND.FACT" localSheetId="3" hidden="1">{#N/A,#N/A,FALSE,"GRAFICO";#N/A,#N/A,FALSE,"CAJA (2)";#N/A,#N/A,FALSE,"TERCEROS-PROMEDIO";#N/A,#N/A,FALSE,"CAJA";#N/A,#N/A,FALSE,"INGRESOS1995-2003";#N/A,#N/A,FALSE,"GASTOS1995-2003"}</definedName>
    <definedName name="IND.FACT" hidden="1">{#N/A,#N/A,FALSE,"GRAFICO";#N/A,#N/A,FALSE,"CAJA (2)";#N/A,#N/A,FALSE,"TERCEROS-PROMEDIO";#N/A,#N/A,FALSE,"CAJA";#N/A,#N/A,FALSE,"INGRESOS1995-2003";#N/A,#N/A,FALSE,"GASTOS1995-2003"}</definedName>
    <definedName name="Index">#REF!</definedName>
    <definedName name="INDICA">#REF!</definedName>
    <definedName name="INDICADORES">#REF!</definedName>
    <definedName name="INDICE">#REF!</definedName>
    <definedName name="INDICEPRECIOSCONSUMIDOR">#REF!</definedName>
    <definedName name="INDIE">#REF!</definedName>
    <definedName name="INDIREC">#REF!</definedName>
    <definedName name="INDJA1">#REF!</definedName>
    <definedName name="INDPYG9698" localSheetId="2" hidden="1">{#N/A,#N/A,FALSE,"Costos Productos 6A";#N/A,#N/A,FALSE,"Costo Unitario Total H-94-12"}</definedName>
    <definedName name="INDPYG9698" localSheetId="3" hidden="1">{#N/A,#N/A,FALSE,"Costos Productos 6A";#N/A,#N/A,FALSE,"Costo Unitario Total H-94-12"}</definedName>
    <definedName name="INDPYG9698" hidden="1">{#N/A,#N/A,FALSE,"Costos Productos 6A";#N/A,#N/A,FALSE,"Costo Unitario Total H-94-12"}</definedName>
    <definedName name="Indus">#REF!</definedName>
    <definedName name="INDUSTRIAL">#REF!</definedName>
    <definedName name="Inf">#REF!</definedName>
    <definedName name="INFF">#REF!</definedName>
    <definedName name="INFG">#REF!</definedName>
    <definedName name="infi">#REF!</definedName>
    <definedName name="Inflacion">#REF!</definedName>
    <definedName name="INFORME">#REF!</definedName>
    <definedName name="Informe_semanal">#REF!</definedName>
    <definedName name="INFRAESTRUCTURA">#REF!</definedName>
    <definedName name="ING" localSheetId="2" hidden="1">{#N/A,#N/A,FALSE,"DITCAR";#N/A,#N/A,FALSE,"a1";#N/A,#N/A,FALSE,"a2";#N/A,#N/A,FALSE,"a3";#N/A,#N/A,FALSE,"a4";#N/A,#N/A,FALSE,"a4a";#N/A,#N/A,FALSE,"a4B";#N/A,#N/A,FALSE,"a4C";#N/A,#N/A,FALSE,"A5a ";#N/A,#N/A,FALSE,"A5b";#N/A,#N/A,FALSE,"A6A";#N/A,#N/A,FALSE,"A6B";#N/A,#N/A,FALSE,"A6C";#N/A,#N/A,FALSE,"04PG12NB"}</definedName>
    <definedName name="ING" localSheetId="3" hidden="1">{#N/A,#N/A,FALSE,"DITCAR";#N/A,#N/A,FALSE,"a1";#N/A,#N/A,FALSE,"a2";#N/A,#N/A,FALSE,"a3";#N/A,#N/A,FALSE,"a4";#N/A,#N/A,FALSE,"a4a";#N/A,#N/A,FALSE,"a4B";#N/A,#N/A,FALSE,"a4C";#N/A,#N/A,FALSE,"A5a ";#N/A,#N/A,FALSE,"A5b";#N/A,#N/A,FALSE,"A6A";#N/A,#N/A,FALSE,"A6B";#N/A,#N/A,FALSE,"A6C";#N/A,#N/A,FALSE,"04PG12NB"}</definedName>
    <definedName name="ING" hidden="1">{#N/A,#N/A,FALSE,"DITCAR";#N/A,#N/A,FALSE,"a1";#N/A,#N/A,FALSE,"a2";#N/A,#N/A,FALSE,"a3";#N/A,#N/A,FALSE,"a4";#N/A,#N/A,FALSE,"a4a";#N/A,#N/A,FALSE,"a4B";#N/A,#N/A,FALSE,"a4C";#N/A,#N/A,FALSE,"A5a ";#N/A,#N/A,FALSE,"A5b";#N/A,#N/A,FALSE,"A6A";#N/A,#N/A,FALSE,"A6B";#N/A,#N/A,FALSE,"A6C";#N/A,#N/A,FALSE,"04PG12NB"}</definedName>
    <definedName name="ing_por_inversion_cobal">#REF!</definedName>
    <definedName name="IngElect">#REF!</definedName>
    <definedName name="INGENIERIA1" hidden="1">#REF!</definedName>
    <definedName name="INGENIERIA11" hidden="1">#REF!</definedName>
    <definedName name="Ingeniero">#REF!</definedName>
    <definedName name="INGREHIS" localSheetId="2" hidden="1">{#N/A,#N/A,FALSE,"CIBHA05A";#N/A,#N/A,FALSE,"CIBHA05B"}</definedName>
    <definedName name="INGREHIS" localSheetId="3" hidden="1">{#N/A,#N/A,FALSE,"CIBHA05A";#N/A,#N/A,FALSE,"CIBHA05B"}</definedName>
    <definedName name="INGREHIS" hidden="1">{#N/A,#N/A,FALSE,"CIBHA05A";#N/A,#N/A,FALSE,"CIBHA05B"}</definedName>
    <definedName name="ingreso_servicios_externos">#REF!</definedName>
    <definedName name="ingresooperlog">#REF!</definedName>
    <definedName name="ingresos">#REF!</definedName>
    <definedName name="IngresosMinimos">#REF!</definedName>
    <definedName name="INH">#REF!</definedName>
    <definedName name="INI_CEMENTO">#REF!</definedName>
    <definedName name="INI_CONCRETOS">#REF!</definedName>
    <definedName name="INI_FORMALETA">#REF!</definedName>
    <definedName name="INI_GRAVA">#REF!</definedName>
    <definedName name="INI_OTROS">#REF!</definedName>
    <definedName name="IniCeldaDtfRapida">#REF!</definedName>
    <definedName name="Inicia">#REF!</definedName>
    <definedName name="iniciales" localSheetId="2">#REF!,#REF!,#REF!,#REF!</definedName>
    <definedName name="iniciales" localSheetId="3">#REF!,#REF!,#REF!,#REF!</definedName>
    <definedName name="iniciales">#REF!,#REF!,#REF!,#REF!</definedName>
    <definedName name="Inicio" localSheetId="2">#REF!</definedName>
    <definedName name="Inicio" localSheetId="3">#REF!</definedName>
    <definedName name="Inicio">#REF!</definedName>
    <definedName name="INICIOPPTO" localSheetId="2">#REF!</definedName>
    <definedName name="INICIOPPTO" localSheetId="3">#REF!</definedName>
    <definedName name="INICIOPPTO">#REF!</definedName>
    <definedName name="INIDEUDA" localSheetId="2">#REF!</definedName>
    <definedName name="INIDEUDA" localSheetId="3">#REF!</definedName>
    <definedName name="INIDEUDA">#REF!</definedName>
    <definedName name="InitFleet">#REF!</definedName>
    <definedName name="InitPurch">#REF!</definedName>
    <definedName name="INK_PAINT_MUST_START">#REF!</definedName>
    <definedName name="INPU">#REF!</definedName>
    <definedName name="INPUT">#REF!</definedName>
    <definedName name="ins">#REF!</definedName>
    <definedName name="inspector">#REF!</definedName>
    <definedName name="inst">#REF!</definedName>
    <definedName name="instalacion">#REF!</definedName>
    <definedName name="Instalación_TM_incluye15Breake">#REF!</definedName>
    <definedName name="instalaciontuberia3">#REF!</definedName>
    <definedName name="INSU">#REF!</definedName>
    <definedName name="INSUMO">#REF!</definedName>
    <definedName name="INSUMOS">#REF!</definedName>
    <definedName name="Insumos_auxiliares">#REF!</definedName>
    <definedName name="Insumos_basicos">#REF!</definedName>
    <definedName name="InsuranceRate">#REF!</definedName>
    <definedName name="Int">#REF!</definedName>
    <definedName name="InTap">#REF!</definedName>
    <definedName name="intCosteoMmto">#REF!</definedName>
    <definedName name="intDiasPagoFactura">#REF!</definedName>
    <definedName name="INTER">#REF!</definedName>
    <definedName name="Intercambiadores">#REF!</definedName>
    <definedName name="Interest_Rate">#REF!</definedName>
    <definedName name="InterestRate">#REF!</definedName>
    <definedName name="INTERMEDIA_I">#REF!</definedName>
    <definedName name="INTERv">#REF!</definedName>
    <definedName name="Interventor">#REF!</definedName>
    <definedName name="intFrecIncremInsumosAno">#REF!</definedName>
    <definedName name="intFrecInctoMmtoAno">#REF!</definedName>
    <definedName name="IntFreeCred">#REF!</definedName>
    <definedName name="intMesBenTributario">#REF!</definedName>
    <definedName name="intMesCruzarIva">#REF!</definedName>
    <definedName name="intMesInicioIncremInsumosAno">#REF!</definedName>
    <definedName name="intMesRevFinCont">#REF!</definedName>
    <definedName name="intPlazoVariable1">#REF!</definedName>
    <definedName name="intPlazoVariable2">#REF!</definedName>
    <definedName name="intPlazoVariable3">#REF!</definedName>
    <definedName name="IntRendCombKmGl">#REF!</definedName>
    <definedName name="IntTipoMmto">#REF!</definedName>
    <definedName name="IntVal">#REF!</definedName>
    <definedName name="INV_11">#REF!</definedName>
    <definedName name="INV_Payments">#REF!</definedName>
    <definedName name="InvDol1">#REF!</definedName>
    <definedName name="InvDol2">#REF!</definedName>
    <definedName name="InvDol3">#REF!</definedName>
    <definedName name="InvDol4">#REF!</definedName>
    <definedName name="InvDol5">#REF!</definedName>
    <definedName name="InvDol6">#REF!</definedName>
    <definedName name="InvDol7">#REF!</definedName>
    <definedName name="InvDol8">#REF!</definedName>
    <definedName name="io">#REF!</definedName>
    <definedName name="iok">#REF!</definedName>
    <definedName name="IoLIST">#REF!</definedName>
    <definedName name="IOPIOU" localSheetId="2" hidden="1">{#N/A,#N/A,FALSE,"Costos Productos 6A";#N/A,#N/A,FALSE,"Costo Unitario Total H-94-12"}</definedName>
    <definedName name="IOPIOU" localSheetId="3" hidden="1">{#N/A,#N/A,FALSE,"Costos Productos 6A";#N/A,#N/A,FALSE,"Costo Unitario Total H-94-12"}</definedName>
    <definedName name="IOPIOU" hidden="1">{#N/A,#N/A,FALSE,"Costos Productos 6A";#N/A,#N/A,FALSE,"Costo Unitario Total H-94-12"}</definedName>
    <definedName name="IOU">#REF!</definedName>
    <definedName name="IOUHH" localSheetId="2">[0]!ERR</definedName>
    <definedName name="IOUHH" localSheetId="3">[0]!ERR</definedName>
    <definedName name="IOUHH">[0]!ERR</definedName>
    <definedName name="IP" localSheetId="2">#REF!</definedName>
    <definedName name="IP" localSheetId="3">#REF!</definedName>
    <definedName name="IP">#REF!</definedName>
    <definedName name="IPC" localSheetId="2">#REF!</definedName>
    <definedName name="IPC" localSheetId="3">#REF!</definedName>
    <definedName name="IPC">#REF!</definedName>
    <definedName name="IPP" localSheetId="2">#REF!</definedName>
    <definedName name="IPP" localSheetId="3">#REF!</definedName>
    <definedName name="IP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ng" hidden="1">#REF!</definedName>
    <definedName name="irrigador">#REF!</definedName>
    <definedName name="IsColHidden" hidden="1">FALSE</definedName>
    <definedName name="ISLA">#REF!</definedName>
    <definedName name="IsLTMColHidden" hidden="1">FALSE</definedName>
    <definedName name="Iss">#REF!</definedName>
    <definedName name="issafp">#REF!</definedName>
    <definedName name="isscs">#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sseps">#REF!</definedName>
    <definedName name="ISSUED_RANGE">#REF!</definedName>
    <definedName name="it.">#REF!</definedName>
    <definedName name="ITEM">#REF!</definedName>
    <definedName name="ITEM___1.0">#REF!</definedName>
    <definedName name="ITEM_1.1">#REF!</definedName>
    <definedName name="ITEM_1.1.1">#REF!</definedName>
    <definedName name="ITEM_1.1.2">#REF!</definedName>
    <definedName name="ITEM_1.2.1">#REF!</definedName>
    <definedName name="ITEM_1.3.1">#REF!</definedName>
    <definedName name="ITEM_1.3.2">#REF!</definedName>
    <definedName name="ITEM_1.3.3">#REF!</definedName>
    <definedName name="ITEM_1.3.4">#REF!</definedName>
    <definedName name="ITEM_1.4">#REF!</definedName>
    <definedName name="ITEM_1.4.1">#REF!</definedName>
    <definedName name="ITEM_1.4.2">#REF!</definedName>
    <definedName name="ITEM_1.4.3">#REF!</definedName>
    <definedName name="ITEM_1.4.4">#REF!</definedName>
    <definedName name="ITEM_1.5">#REF!</definedName>
    <definedName name="ITEM_1.6.1">#REF!</definedName>
    <definedName name="ITEM_1.6.2">#REF!</definedName>
    <definedName name="ITEM_1.7.1">#REF!</definedName>
    <definedName name="ITEM_1.7.2">#REF!</definedName>
    <definedName name="ITEM_1.8">#REF!</definedName>
    <definedName name="ITEM_1_FILTRO">#REF!</definedName>
    <definedName name="ITEM_2">#REF!</definedName>
    <definedName name="ITEM_2.11">#REF!</definedName>
    <definedName name="ITEM_2.7">#REF!</definedName>
    <definedName name="ITEM_3.1">#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REF!</definedName>
    <definedName name="ITEM_8">#REF!</definedName>
    <definedName name="ITEM_9">#REF!</definedName>
    <definedName name="ITEM_COD45">#REF!</definedName>
    <definedName name="item_exccon">#REF!</definedName>
    <definedName name="ITEM_INST_2">#REF!</definedName>
    <definedName name="ITEM_INST_3">#REF!</definedName>
    <definedName name="ITEM_MEDID">#REF!</definedName>
    <definedName name="Item_number">#REF!</definedName>
    <definedName name="ITEM_REDU">#REF!</definedName>
    <definedName name="ITEM_SIFON">#REF!</definedName>
    <definedName name="ITEM_TEE_3_2">#REF!</definedName>
    <definedName name="ITEM_TEE_4X4">#REF!</definedName>
    <definedName name="ITEM_TEFLON">#REF!</definedName>
    <definedName name="ITEM_VENTO">#REF!</definedName>
    <definedName name="ITEM1">#REF!</definedName>
    <definedName name="item10">#REF!</definedName>
    <definedName name="item111">#REF!</definedName>
    <definedName name="item112">#REF!</definedName>
    <definedName name="item121">#REF!</definedName>
    <definedName name="item122">#REF!</definedName>
    <definedName name="item13">#REF!</definedName>
    <definedName name="item14y15">#REF!</definedName>
    <definedName name="ITEM15">#REF!</definedName>
    <definedName name="item16">#REF!</definedName>
    <definedName name="item17a">#REF!</definedName>
    <definedName name="item17b">#REF!</definedName>
    <definedName name="item18">#REF!</definedName>
    <definedName name="ITEM2">#REF!</definedName>
    <definedName name="ITEM2.10">#REF!</definedName>
    <definedName name="ITEM2.11">#REF!</definedName>
    <definedName name="ITEM2.12">#REF!</definedName>
    <definedName name="ITEM201.1">#REF!</definedName>
    <definedName name="ITEM201.2">#REF!</definedName>
    <definedName name="ITEM201.3">#REF!</definedName>
    <definedName name="item203">#REF!</definedName>
    <definedName name="item204">#REF!</definedName>
    <definedName name="item205y206">#REF!</definedName>
    <definedName name="item207">#REF!</definedName>
    <definedName name="item209">#REF!</definedName>
    <definedName name="item21">#REF!</definedName>
    <definedName name="ITEM210.2">#REF!</definedName>
    <definedName name="item210.3">#REF!</definedName>
    <definedName name="ITEM211.1">#REF!</definedName>
    <definedName name="item212">#REF!</definedName>
    <definedName name="ITEM220.1">#REF!</definedName>
    <definedName name="item221">#REF!</definedName>
    <definedName name="ITEM222">#REF!</definedName>
    <definedName name="item23">#REF!</definedName>
    <definedName name="ITEM230">#REF!</definedName>
    <definedName name="item230.1">#REF!</definedName>
    <definedName name="item24">#REF!</definedName>
    <definedName name="item2425">#REF!</definedName>
    <definedName name="item25">#REF!</definedName>
    <definedName name="item26">#REF!</definedName>
    <definedName name="item27">#REF!</definedName>
    <definedName name="item28">#REF!</definedName>
    <definedName name="item2829">#REF!</definedName>
    <definedName name="ITEM3">#REF!</definedName>
    <definedName name="ITEM3.15">#REF!</definedName>
    <definedName name="ITEM3.16">#REF!</definedName>
    <definedName name="ITEM3.17">#REF!</definedName>
    <definedName name="ITEM3.18">#REF!</definedName>
    <definedName name="ITEM3.19">#REF!</definedName>
    <definedName name="ITEM3.20">#REF!</definedName>
    <definedName name="ITEM3.21">#REF!</definedName>
    <definedName name="ITEM3.22">#REF!</definedName>
    <definedName name="ITEM3.23">#REF!</definedName>
    <definedName name="item30">#REF!</definedName>
    <definedName name="item310">#REF!</definedName>
    <definedName name="item320">#REF!</definedName>
    <definedName name="item320.2">#REF!</definedName>
    <definedName name="ITEM330">#REF!</definedName>
    <definedName name="item330.1">#REF!</definedName>
    <definedName name="item36">#REF!</definedName>
    <definedName name="item37">#REF!</definedName>
    <definedName name="item4">#REF!</definedName>
    <definedName name="ITEM4.20">#REF!</definedName>
    <definedName name="ITEM4.21">#REF!</definedName>
    <definedName name="ITEM4.22">#REF!</definedName>
    <definedName name="ITEM4.23">#REF!</definedName>
    <definedName name="ITEM4.24">#REF!</definedName>
    <definedName name="ITEM4.25">#REF!</definedName>
    <definedName name="ITEM4.26">#REF!</definedName>
    <definedName name="ITEM4.27">#REF!</definedName>
    <definedName name="ITEM4.28">#REF!</definedName>
    <definedName name="ITEM4.29">#REF!</definedName>
    <definedName name="ITEM4.30">#REF!</definedName>
    <definedName name="ITEM4.31">#REF!</definedName>
    <definedName name="ITEM4.32">#REF!</definedName>
    <definedName name="ITEM4.33">#REF!</definedName>
    <definedName name="ITEM4.34">#REF!</definedName>
    <definedName name="ITEM4.35">#REF!</definedName>
    <definedName name="ITEM4.36">#REF!</definedName>
    <definedName name="ITEM4.37">#REF!</definedName>
    <definedName name="ITEM4.38">#REF!</definedName>
    <definedName name="ITEM4.39">#REF!</definedName>
    <definedName name="ITEM4.40">#REF!</definedName>
    <definedName name="ITEM4.41">#REF!</definedName>
    <definedName name="ITEM4.42">#REF!</definedName>
    <definedName name="ITEM4.43">#REF!</definedName>
    <definedName name="ITEM4.44">#REF!</definedName>
    <definedName name="ITEM4.45">#REF!</definedName>
    <definedName name="ITEM4.46">#REF!</definedName>
    <definedName name="ITEM410">#REF!</definedName>
    <definedName name="item420">#REF!</definedName>
    <definedName name="ITEM450">#REF!</definedName>
    <definedName name="item450.2P">#REF!</definedName>
    <definedName name="item5">#REF!</definedName>
    <definedName name="ITEM5.100">#REF!</definedName>
    <definedName name="ITEM5.101">#REF!</definedName>
    <definedName name="ITEM5.104">#REF!</definedName>
    <definedName name="ITEM5.105">#REF!</definedName>
    <definedName name="ITEM5.106">#REF!</definedName>
    <definedName name="ITEM5.107">#REF!</definedName>
    <definedName name="ITEM5.108">#REF!</definedName>
    <definedName name="ITEM5.109">#REF!</definedName>
    <definedName name="ITEM5.111">#REF!</definedName>
    <definedName name="ITEM5.112">#REF!</definedName>
    <definedName name="ITEM5.113">#REF!</definedName>
    <definedName name="ITEM5.114">#REF!</definedName>
    <definedName name="ITEM5.115">#REF!</definedName>
    <definedName name="ITEM5.53">#REF!</definedName>
    <definedName name="ITEM5.54">#REF!</definedName>
    <definedName name="ITEM5.55">#REF!</definedName>
    <definedName name="ITEM5.56">#REF!</definedName>
    <definedName name="ITEM5.57">#REF!</definedName>
    <definedName name="ITEM5.58">#REF!</definedName>
    <definedName name="ITEM5.59">#REF!</definedName>
    <definedName name="ITEM5.60">#REF!</definedName>
    <definedName name="ITEM5.61">#REF!</definedName>
    <definedName name="ITEM5.62">#REF!</definedName>
    <definedName name="ITEM5.63">#REF!</definedName>
    <definedName name="ITEM5.64">#REF!</definedName>
    <definedName name="ITEM5.65">#REF!</definedName>
    <definedName name="ITEM5.66">#REF!</definedName>
    <definedName name="ITEM5.67">#REF!</definedName>
    <definedName name="ITEM5.68">#REF!</definedName>
    <definedName name="ITEM5.69">#REF!</definedName>
    <definedName name="ITEM5.70">#REF!</definedName>
    <definedName name="ITEM5.71">#REF!</definedName>
    <definedName name="ITEM5.72">#REF!</definedName>
    <definedName name="ITEM5.73">#REF!</definedName>
    <definedName name="ITEM5.74">#REF!</definedName>
    <definedName name="ITEM5.77">#REF!</definedName>
    <definedName name="ITEM5.78">#REF!</definedName>
    <definedName name="ITEM5.79">#REF!</definedName>
    <definedName name="ITEM5.80">#REF!</definedName>
    <definedName name="ITEM5.82">#REF!</definedName>
    <definedName name="ITEM5.83">#REF!</definedName>
    <definedName name="ITEM5.84">#REF!</definedName>
    <definedName name="ITEM5.85">#REF!</definedName>
    <definedName name="ITEM5.86">#REF!</definedName>
    <definedName name="ITEM5.87">#REF!</definedName>
    <definedName name="ITEM5.88">#REF!</definedName>
    <definedName name="ITEM5.89">#REF!</definedName>
    <definedName name="ITEM5.90">#REF!</definedName>
    <definedName name="ITEM5.91">#REF!</definedName>
    <definedName name="ITEM5.92">#REF!</definedName>
    <definedName name="ITEM5.93">#REF!</definedName>
    <definedName name="ITEM5.94">#REF!</definedName>
    <definedName name="ITEM5.95">#REF!</definedName>
    <definedName name="ITEM5.96">#REF!</definedName>
    <definedName name="ITEM5.97">#REF!</definedName>
    <definedName name="ITEM5.98">#REF!</definedName>
    <definedName name="ITEM5.99">#REF!</definedName>
    <definedName name="ITEM521">#REF!</definedName>
    <definedName name="item6">#REF!</definedName>
    <definedName name="ITEM6.1">#REF!</definedName>
    <definedName name="item600.1">#REF!</definedName>
    <definedName name="ITEM610">#REF!</definedName>
    <definedName name="item610.1">#REF!</definedName>
    <definedName name="item610.2">#REF!</definedName>
    <definedName name="item630.4">#REF!</definedName>
    <definedName name="ITEM630.5">#REF!</definedName>
    <definedName name="item630.6">#REF!</definedName>
    <definedName name="item630.7">#REF!</definedName>
    <definedName name="ITEM630.8">#REF!</definedName>
    <definedName name="ITEM632">#REF!</definedName>
    <definedName name="ITEM640">#REF!</definedName>
    <definedName name="item640.3">#REF!</definedName>
    <definedName name="item661">#REF!</definedName>
    <definedName name="item671">#REF!</definedName>
    <definedName name="item673.1">#REF!</definedName>
    <definedName name="item673.3">#REF!</definedName>
    <definedName name="item681">#REF!</definedName>
    <definedName name="item7">#REF!</definedName>
    <definedName name="ITEM7.1">#REF!</definedName>
    <definedName name="ITEM7.10">#REF!</definedName>
    <definedName name="ITEM7.11">#REF!</definedName>
    <definedName name="ITEM7.12">#REF!</definedName>
    <definedName name="ITEM7.13">#REF!</definedName>
    <definedName name="ITEM7.14">#REF!</definedName>
    <definedName name="ITEM7.15">#REF!</definedName>
    <definedName name="ITEM7.16">#REF!</definedName>
    <definedName name="ITEM7.17">#REF!</definedName>
    <definedName name="ITEM7.18">#REF!</definedName>
    <definedName name="ITEM7.19">#REF!</definedName>
    <definedName name="ITEM7.2">#REF!</definedName>
    <definedName name="ITEM7.20">#REF!</definedName>
    <definedName name="ITEM7.21">#REF!</definedName>
    <definedName name="ITEM7.22">#REF!</definedName>
    <definedName name="ITEM7.23">#REF!</definedName>
    <definedName name="ITEM7.24">#REF!</definedName>
    <definedName name="ITEM7.25">#REF!</definedName>
    <definedName name="ITEM7.26">#REF!</definedName>
    <definedName name="ITEM7.27">#REF!</definedName>
    <definedName name="ITEM7.28">#REF!</definedName>
    <definedName name="ITEM7.29">#REF!</definedName>
    <definedName name="ITEM7.3">#REF!</definedName>
    <definedName name="ITEM7.30">#REF!</definedName>
    <definedName name="ITEM7.31">#REF!</definedName>
    <definedName name="ITEM7.32">#REF!</definedName>
    <definedName name="ITEM7.33">#REF!</definedName>
    <definedName name="ITEM7.34">#REF!</definedName>
    <definedName name="ITEM7.35">#REF!</definedName>
    <definedName name="ITEM7.4">#REF!</definedName>
    <definedName name="ITEM7.5">#REF!</definedName>
    <definedName name="ITEM7.6">#REF!</definedName>
    <definedName name="ITEM7.7">#REF!</definedName>
    <definedName name="ITEM7.8">#REF!</definedName>
    <definedName name="ITEM7.9">#REF!</definedName>
    <definedName name="item700.1">#REF!</definedName>
    <definedName name="ITEM704">#REF!</definedName>
    <definedName name="item71">#REF!</definedName>
    <definedName name="item710.1">#REF!</definedName>
    <definedName name="item710.2">#REF!</definedName>
    <definedName name="item72">#REF!</definedName>
    <definedName name="ITEM720">#REF!</definedName>
    <definedName name="item73">#REF!</definedName>
    <definedName name="item730.1">#REF!</definedName>
    <definedName name="item730.2">#REF!</definedName>
    <definedName name="item730.2.4">#REF!</definedName>
    <definedName name="item74">#REF!</definedName>
    <definedName name="item81">#REF!</definedName>
    <definedName name="item83">#REF!</definedName>
    <definedName name="item9">#REF!</definedName>
    <definedName name="ITEM900">#REF!</definedName>
    <definedName name="item900.2">#REF!</definedName>
    <definedName name="ITEMCOD90">#REF!</definedName>
    <definedName name="ItemCodos">#REF!</definedName>
    <definedName name="items">#REF!</definedName>
    <definedName name="ITEN_2_FILTRO">#REF!</definedName>
    <definedName name="ITEN320">#REF!</definedName>
    <definedName name="ITENM_DOMIC">#REF!</definedName>
    <definedName name="ITER">#REF!</definedName>
    <definedName name="ITER2">#REF!</definedName>
    <definedName name="Iterar">#REF!</definedName>
    <definedName name="iu">#REF!</definedName>
    <definedName name="iua">#REF!</definedName>
    <definedName name="iuh">#REF!</definedName>
    <definedName name="IUI" localSheetId="2" hidden="1">{"TAB1",#N/A,TRUE,"GENERAL";"TAB2",#N/A,TRUE,"GENERAL";"TAB3",#N/A,TRUE,"GENERAL";"TAB4",#N/A,TRUE,"GENERAL";"TAB5",#N/A,TRUE,"GENERAL"}</definedName>
    <definedName name="IUI" localSheetId="3" hidden="1">{"TAB1",#N/A,TRUE,"GENERAL";"TAB2",#N/A,TRUE,"GENERAL";"TAB3",#N/A,TRUE,"GENERAL";"TAB4",#N/A,TRUE,"GENERAL";"TAB5",#N/A,TRUE,"GENERAL"}</definedName>
    <definedName name="IUI" hidden="1">{"TAB1",#N/A,TRUE,"GENERAL";"TAB2",#N/A,TRUE,"GENERAL";"TAB3",#N/A,TRUE,"GENERAL";"TAB4",#N/A,TRUE,"GENERAL";"TAB5",#N/A,TRUE,"GENERAL"}</definedName>
    <definedName name="iuit7" localSheetId="2" hidden="1">{"TAB1",#N/A,TRUE,"GENERAL";"TAB2",#N/A,TRUE,"GENERAL";"TAB3",#N/A,TRUE,"GENERAL";"TAB4",#N/A,TRUE,"GENERAL";"TAB5",#N/A,TRUE,"GENERAL"}</definedName>
    <definedName name="iuit7" localSheetId="3" hidden="1">{"TAB1",#N/A,TRUE,"GENERAL";"TAB2",#N/A,TRUE,"GENERAL";"TAB3",#N/A,TRUE,"GENERAL";"TAB4",#N/A,TRUE,"GENERAL";"TAB5",#N/A,TRUE,"GENERAL"}</definedName>
    <definedName name="iuit7" hidden="1">{"TAB1",#N/A,TRUE,"GENERAL";"TAB2",#N/A,TRUE,"GENERAL";"TAB3",#N/A,TRUE,"GENERAL";"TAB4",#N/A,TRUE,"GENERAL";"TAB5",#N/A,TRUE,"GENERAL"}</definedName>
    <definedName name="iuj">#REF!</definedName>
    <definedName name="iul" localSheetId="2" hidden="1">{"via1",#N/A,TRUE,"general";"via2",#N/A,TRUE,"general";"via3",#N/A,TRUE,"general"}</definedName>
    <definedName name="iul" localSheetId="3" hidden="1">{"via1",#N/A,TRUE,"general";"via2",#N/A,TRUE,"general";"via3",#N/A,TRUE,"general"}</definedName>
    <definedName name="iul" hidden="1">{"via1",#N/A,TRUE,"general";"via2",#N/A,TRUE,"general";"via3",#N/A,TRUE,"general"}</definedName>
    <definedName name="iuouio" localSheetId="2" hidden="1">{"via1",#N/A,TRUE,"general";"via2",#N/A,TRUE,"general";"via3",#N/A,TRUE,"general"}</definedName>
    <definedName name="iuouio" localSheetId="3" hidden="1">{"via1",#N/A,TRUE,"general";"via2",#N/A,TRUE,"general";"via3",#N/A,TRUE,"general"}</definedName>
    <definedName name="iuouio" hidden="1">{"via1",#N/A,TRUE,"general";"via2",#N/A,TRUE,"general";"via3",#N/A,TRUE,"general"}</definedName>
    <definedName name="iuy">#REF!</definedName>
    <definedName name="iuyi9" localSheetId="2" hidden="1">{"TAB1",#N/A,TRUE,"GENERAL";"TAB2",#N/A,TRUE,"GENERAL";"TAB3",#N/A,TRUE,"GENERAL";"TAB4",#N/A,TRUE,"GENERAL";"TAB5",#N/A,TRUE,"GENERAL"}</definedName>
    <definedName name="iuyi9" localSheetId="3" hidden="1">{"TAB1",#N/A,TRUE,"GENERAL";"TAB2",#N/A,TRUE,"GENERAL";"TAB3",#N/A,TRUE,"GENERAL";"TAB4",#N/A,TRUE,"GENERAL";"TAB5",#N/A,TRUE,"GENERAL"}</definedName>
    <definedName name="iuyi9" hidden="1">{"TAB1",#N/A,TRUE,"GENERAL";"TAB2",#N/A,TRUE,"GENERAL";"TAB3",#N/A,TRUE,"GENERAL";"TAB4",#N/A,TRUE,"GENERAL";"TAB5",#N/A,TRUE,"GENERAL"}</definedName>
    <definedName name="iuyt65">#REF!</definedName>
    <definedName name="iuytre">#REF!</definedName>
    <definedName name="iuytred">#REF!</definedName>
    <definedName name="IV">#REF!</definedName>
    <definedName name="IVA">#REF!</definedName>
    <definedName name="IvaSUtl">#REF!</definedName>
    <definedName name="iwjer">#REF!</definedName>
    <definedName name="iyuiuyi" localSheetId="2" hidden="1">{"via1",#N/A,TRUE,"general";"via2",#N/A,TRUE,"general";"via3",#N/A,TRUE,"general"}</definedName>
    <definedName name="iyuiuyi" localSheetId="3" hidden="1">{"via1",#N/A,TRUE,"general";"via2",#N/A,TRUE,"general";"via3",#N/A,TRUE,"general"}</definedName>
    <definedName name="iyuiuyi" hidden="1">{"via1",#N/A,TRUE,"general";"via2",#N/A,TRUE,"general";"via3",#N/A,TRUE,"general"}</definedName>
    <definedName name="j">#REF!</definedName>
    <definedName name="Ja">#REF!</definedName>
    <definedName name="JACK_RYAN">#REF!</definedName>
    <definedName name="jan02a">#REF!</definedName>
    <definedName name="JAVER">#REF!</definedName>
    <definedName name="Jb">#REF!</definedName>
    <definedName name="Jc">#REF!</definedName>
    <definedName name="Jd">#REF!</definedName>
    <definedName name="jdC">#REF!</definedName>
    <definedName name="jdfjkd">#REF!</definedName>
    <definedName name="JDFKLASJ">#REF!</definedName>
    <definedName name="jdh" localSheetId="2" hidden="1">{"TAB1",#N/A,TRUE,"GENERAL";"TAB2",#N/A,TRUE,"GENERAL";"TAB3",#N/A,TRUE,"GENERAL";"TAB4",#N/A,TRUE,"GENERAL";"TAB5",#N/A,TRUE,"GENERAL"}</definedName>
    <definedName name="jdh" localSheetId="3" hidden="1">{"TAB1",#N/A,TRUE,"GENERAL";"TAB2",#N/A,TRUE,"GENERAL";"TAB3",#N/A,TRUE,"GENERAL";"TAB4",#N/A,TRUE,"GENERAL";"TAB5",#N/A,TRUE,"GENERAL"}</definedName>
    <definedName name="jdh" hidden="1">{"TAB1",#N/A,TRUE,"GENERAL";"TAB2",#N/A,TRUE,"GENERAL";"TAB3",#N/A,TRUE,"GENERAL";"TAB4",#N/A,TRUE,"GENERAL";"TAB5",#N/A,TRUE,"GENERAL"}</definedName>
    <definedName name="Je">#REF!</definedName>
    <definedName name="jeytj" localSheetId="2" hidden="1">{"TAB1",#N/A,TRUE,"GENERAL";"TAB2",#N/A,TRUE,"GENERAL";"TAB3",#N/A,TRUE,"GENERAL";"TAB4",#N/A,TRUE,"GENERAL";"TAB5",#N/A,TRUE,"GENERAL"}</definedName>
    <definedName name="jeytj" localSheetId="3" hidden="1">{"TAB1",#N/A,TRUE,"GENERAL";"TAB2",#N/A,TRUE,"GENERAL";"TAB3",#N/A,TRUE,"GENERAL";"TAB4",#N/A,TRUE,"GENERAL";"TAB5",#N/A,TRUE,"GENERAL"}</definedName>
    <definedName name="jeytj" hidden="1">{"TAB1",#N/A,TRUE,"GENERAL";"TAB2",#N/A,TRUE,"GENERAL";"TAB3",#N/A,TRUE,"GENERAL";"TAB4",#N/A,TRUE,"GENERAL";"TAB5",#N/A,TRUE,"GENERAL"}</definedName>
    <definedName name="Jf">#REF!</definedName>
    <definedName name="jfç" hidden="1">#REF!</definedName>
    <definedName name="jfhjfrt" localSheetId="2" hidden="1">{"TAB1",#N/A,TRUE,"GENERAL";"TAB2",#N/A,TRUE,"GENERAL";"TAB3",#N/A,TRUE,"GENERAL";"TAB4",#N/A,TRUE,"GENERAL";"TAB5",#N/A,TRUE,"GENERAL"}</definedName>
    <definedName name="jfhjfrt" localSheetId="3" hidden="1">{"TAB1",#N/A,TRUE,"GENERAL";"TAB2",#N/A,TRUE,"GENERAL";"TAB3",#N/A,TRUE,"GENERAL";"TAB4",#N/A,TRUE,"GENERAL";"TAB5",#N/A,TRUE,"GENERAL"}</definedName>
    <definedName name="jfhjfrt" hidden="1">{"TAB1",#N/A,TRUE,"GENERAL";"TAB2",#N/A,TRUE,"GENERAL";"TAB3",#N/A,TRUE,"GENERAL";"TAB4",#N/A,TRUE,"GENERAL";"TAB5",#N/A,TRUE,"GENERAL"}</definedName>
    <definedName name="jg">#REF!</definedName>
    <definedName name="JGA">#REF!</definedName>
    <definedName name="JGF">#REF!</definedName>
    <definedName name="jgfj" localSheetId="2" hidden="1">{"via1",#N/A,TRUE,"general";"via2",#N/A,TRUE,"general";"via3",#N/A,TRUE,"general"}</definedName>
    <definedName name="jgfj" localSheetId="3" hidden="1">{"via1",#N/A,TRUE,"general";"via2",#N/A,TRUE,"general";"via3",#N/A,TRUE,"general"}</definedName>
    <definedName name="jgfj" hidden="1">{"via1",#N/A,TRUE,"general";"via2",#N/A,TRUE,"general";"via3",#N/A,TRUE,"general"}</definedName>
    <definedName name="jghj" localSheetId="2" hidden="1">{"TAB1",#N/A,TRUE,"GENERAL";"TAB2",#N/A,TRUE,"GENERAL";"TAB3",#N/A,TRUE,"GENERAL";"TAB4",#N/A,TRUE,"GENERAL";"TAB5",#N/A,TRUE,"GENERAL"}</definedName>
    <definedName name="jghj" localSheetId="3" hidden="1">{"TAB1",#N/A,TRUE,"GENERAL";"TAB2",#N/A,TRUE,"GENERAL";"TAB3",#N/A,TRUE,"GENERAL";"TAB4",#N/A,TRUE,"GENERAL";"TAB5",#N/A,TRUE,"GENERAL"}</definedName>
    <definedName name="jghj" hidden="1">{"TAB1",#N/A,TRUE,"GENERAL";"TAB2",#N/A,TRUE,"GENERAL";"TAB3",#N/A,TRUE,"GENERAL";"TAB4",#N/A,TRUE,"GENERAL";"TAB5",#N/A,TRUE,"GENERAL"}</definedName>
    <definedName name="jghy">#REF!</definedName>
    <definedName name="jgj" localSheetId="2" hidden="1">{"TAB1",#N/A,TRUE,"GENERAL";"TAB2",#N/A,TRUE,"GENERAL";"TAB3",#N/A,TRUE,"GENERAL";"TAB4",#N/A,TRUE,"GENERAL";"TAB5",#N/A,TRUE,"GENERAL"}</definedName>
    <definedName name="jgj" localSheetId="3" hidden="1">{"TAB1",#N/A,TRUE,"GENERAL";"TAB2",#N/A,TRUE,"GENERAL";"TAB3",#N/A,TRUE,"GENERAL";"TAB4",#N/A,TRUE,"GENERAL";"TAB5",#N/A,TRUE,"GENERAL"}</definedName>
    <definedName name="jgj" hidden="1">{"TAB1",#N/A,TRUE,"GENERAL";"TAB2",#N/A,TRUE,"GENERAL";"TAB3",#N/A,TRUE,"GENERAL";"TAB4",#N/A,TRUE,"GENERAL";"TAB5",#N/A,TRUE,"GENERAL"}</definedName>
    <definedName name="JGJG">#REF!</definedName>
    <definedName name="jh">#REF!</definedName>
    <definedName name="jhg" localSheetId="2" hidden="1">{"TAB1",#N/A,TRUE,"GENERAL";"TAB2",#N/A,TRUE,"GENERAL";"TAB3",#N/A,TRUE,"GENERAL";"TAB4",#N/A,TRUE,"GENERAL";"TAB5",#N/A,TRUE,"GENERAL"}</definedName>
    <definedName name="jhg" localSheetId="3" hidden="1">{"TAB1",#N/A,TRUE,"GENERAL";"TAB2",#N/A,TRUE,"GENERAL";"TAB3",#N/A,TRUE,"GENERAL";"TAB4",#N/A,TRUE,"GENERAL";"TAB5",#N/A,TRUE,"GENERAL"}</definedName>
    <definedName name="jhg" hidden="1">{"TAB1",#N/A,TRUE,"GENERAL";"TAB2",#N/A,TRUE,"GENERAL";"TAB3",#N/A,TRUE,"GENERAL";"TAB4",#N/A,TRUE,"GENERAL";"TAB5",#N/A,TRUE,"GENERAL"}</definedName>
    <definedName name="jhgf">#REF!</definedName>
    <definedName name="jhgf6">#REF!</definedName>
    <definedName name="jhgfcx">#REF!</definedName>
    <definedName name="jhgfd">#REF!</definedName>
    <definedName name="jhgfds">#REF!</definedName>
    <definedName name="jhgfdsa">#REF!</definedName>
    <definedName name="jhgfh">#REF!</definedName>
    <definedName name="jhgfrdew">#REF!</definedName>
    <definedName name="jhgftr">#REF!</definedName>
    <definedName name="jhgtfrde">#REF!</definedName>
    <definedName name="jhhhh" localSheetId="2" hidden="1">{#N/A,#N/A,FALSE,"CCTV"}</definedName>
    <definedName name="jhhhh" localSheetId="3" hidden="1">{#N/A,#N/A,FALSE,"CCTV"}</definedName>
    <definedName name="jhhhh" hidden="1">{#N/A,#N/A,FALSE,"CCTV"}</definedName>
    <definedName name="jhjyj" localSheetId="2" hidden="1">{"via1",#N/A,TRUE,"general";"via2",#N/A,TRUE,"general";"via3",#N/A,TRUE,"general"}</definedName>
    <definedName name="jhjyj" localSheetId="3" hidden="1">{"via1",#N/A,TRUE,"general";"via2",#N/A,TRUE,"general";"via3",#N/A,TRUE,"general"}</definedName>
    <definedName name="jhjyj" hidden="1">{"via1",#N/A,TRUE,"general";"via2",#N/A,TRUE,"general";"via3",#N/A,TRUE,"general"}</definedName>
    <definedName name="JHK" localSheetId="2" hidden="1">{"TAB1",#N/A,TRUE,"GENERAL";"TAB2",#N/A,TRUE,"GENERAL";"TAB3",#N/A,TRUE,"GENERAL";"TAB4",#N/A,TRUE,"GENERAL";"TAB5",#N/A,TRUE,"GENERAL"}</definedName>
    <definedName name="JHK" localSheetId="3" hidden="1">{"TAB1",#N/A,TRUE,"GENERAL";"TAB2",#N/A,TRUE,"GENERAL";"TAB3",#N/A,TRUE,"GENERAL";"TAB4",#N/A,TRUE,"GENERAL";"TAB5",#N/A,TRUE,"GENERAL"}</definedName>
    <definedName name="JHK" hidden="1">{"TAB1",#N/A,TRUE,"GENERAL";"TAB2",#N/A,TRUE,"GENERAL";"TAB3",#N/A,TRUE,"GENERAL";"TAB4",#N/A,TRUE,"GENERAL";"TAB5",#N/A,TRUE,"GENERAL"}</definedName>
    <definedName name="jhkgjkvf" localSheetId="2" hidden="1">{"TAB1",#N/A,TRUE,"GENERAL";"TAB2",#N/A,TRUE,"GENERAL";"TAB3",#N/A,TRUE,"GENERAL";"TAB4",#N/A,TRUE,"GENERAL";"TAB5",#N/A,TRUE,"GENERAL"}</definedName>
    <definedName name="jhkgjkvf" localSheetId="3" hidden="1">{"TAB1",#N/A,TRUE,"GENERAL";"TAB2",#N/A,TRUE,"GENERAL";"TAB3",#N/A,TRUE,"GENERAL";"TAB4",#N/A,TRUE,"GENERAL";"TAB5",#N/A,TRUE,"GENERAL"}</definedName>
    <definedName name="jhkgjkvf" hidden="1">{"TAB1",#N/A,TRUE,"GENERAL";"TAB2",#N/A,TRUE,"GENERAL";"TAB3",#N/A,TRUE,"GENERAL";"TAB4",#N/A,TRUE,"GENERAL";"TAB5",#N/A,TRUE,"GENERAL"}</definedName>
    <definedName name="jhn">#REF!</definedName>
    <definedName name="JHNB">#REF!</definedName>
    <definedName name="jhtr">#REF!</definedName>
    <definedName name="jhy">#REF!</definedName>
    <definedName name="JHYGBV">#REF!</definedName>
    <definedName name="jhygt">#REF!</definedName>
    <definedName name="jhytr">#REF!</definedName>
    <definedName name="ji">#REF!</definedName>
    <definedName name="jikolp">#REF!</definedName>
    <definedName name="jiu7y6">#REF!</definedName>
    <definedName name="jiuy765">#REF!</definedName>
    <definedName name="jj">#REF!</definedName>
    <definedName name="jjfq" localSheetId="2" hidden="1">{"via1",#N/A,TRUE,"general";"via2",#N/A,TRUE,"general";"via3",#N/A,TRUE,"general"}</definedName>
    <definedName name="jjfq" localSheetId="3" hidden="1">{"via1",#N/A,TRUE,"general";"via2",#N/A,TRUE,"general";"via3",#N/A,TRUE,"general"}</definedName>
    <definedName name="jjfq" hidden="1">{"via1",#N/A,TRUE,"general";"via2",#N/A,TRUE,"general";"via3",#N/A,TRUE,"general"}</definedName>
    <definedName name="jjj">#REF!</definedName>
    <definedName name="jjjhjddfg" localSheetId="2" hidden="1">{"via1",#N/A,TRUE,"general";"via2",#N/A,TRUE,"general";"via3",#N/A,TRUE,"general"}</definedName>
    <definedName name="jjjhjddfg" localSheetId="3" hidden="1">{"via1",#N/A,TRUE,"general";"via2",#N/A,TRUE,"general";"via3",#N/A,TRUE,"general"}</definedName>
    <definedName name="jjjhjddfg" hidden="1">{"via1",#N/A,TRUE,"general";"via2",#N/A,TRUE,"general";"via3",#N/A,TRUE,"general"}</definedName>
    <definedName name="jjjjjjjjjjjjjjj">#REF!</definedName>
    <definedName name="jjjjju" localSheetId="2" hidden="1">{"via1",#N/A,TRUE,"general";"via2",#N/A,TRUE,"general";"via3",#N/A,TRUE,"general"}</definedName>
    <definedName name="jjjjju" localSheetId="3" hidden="1">{"via1",#N/A,TRUE,"general";"via2",#N/A,TRUE,"general";"via3",#N/A,TRUE,"general"}</definedName>
    <definedName name="jjjjju" hidden="1">{"via1",#N/A,TRUE,"general";"via2",#N/A,TRUE,"general";"via3",#N/A,TRUE,"general"}</definedName>
    <definedName name="jjujujty" localSheetId="2" hidden="1">{"TAB1",#N/A,TRUE,"GENERAL";"TAB2",#N/A,TRUE,"GENERAL";"TAB3",#N/A,TRUE,"GENERAL";"TAB4",#N/A,TRUE,"GENERAL";"TAB5",#N/A,TRUE,"GENERAL"}</definedName>
    <definedName name="jjujujty" localSheetId="3" hidden="1">{"TAB1",#N/A,TRUE,"GENERAL";"TAB2",#N/A,TRUE,"GENERAL";"TAB3",#N/A,TRUE,"GENERAL";"TAB4",#N/A,TRUE,"GENERAL";"TAB5",#N/A,TRUE,"GENERAL"}</definedName>
    <definedName name="jjujujty" hidden="1">{"TAB1",#N/A,TRUE,"GENERAL";"TAB2",#N/A,TRUE,"GENERAL";"TAB3",#N/A,TRUE,"GENERAL";"TAB4",#N/A,TRUE,"GENERAL";"TAB5",#N/A,TRUE,"GENERAL"}</definedName>
    <definedName name="jjyjy" localSheetId="2" hidden="1">{"via1",#N/A,TRUE,"general";"via2",#N/A,TRUE,"general";"via3",#N/A,TRUE,"general"}</definedName>
    <definedName name="jjyjy" localSheetId="3" hidden="1">{"via1",#N/A,TRUE,"general";"via2",#N/A,TRUE,"general";"via3",#N/A,TRUE,"general"}</definedName>
    <definedName name="jjyjy" hidden="1">{"via1",#N/A,TRUE,"general";"via2",#N/A,TRUE,"general";"via3",#N/A,TRUE,"general"}</definedName>
    <definedName name="jk">#REF!</definedName>
    <definedName name="jkio">#REF!</definedName>
    <definedName name="jkj">#REF!</definedName>
    <definedName name="jkjh">#REF!</definedName>
    <definedName name="jkk" localSheetId="2" hidden="1">{"TAB1",#N/A,TRUE,"GENERAL";"TAB2",#N/A,TRUE,"GENERAL";"TAB3",#N/A,TRUE,"GENERAL";"TAB4",#N/A,TRUE,"GENERAL";"TAB5",#N/A,TRUE,"GENERAL"}</definedName>
    <definedName name="jkk" localSheetId="3" hidden="1">{"TAB1",#N/A,TRUE,"GENERAL";"TAB2",#N/A,TRUE,"GENERAL";"TAB3",#N/A,TRUE,"GENERAL";"TAB4",#N/A,TRUE,"GENERAL";"TAB5",#N/A,TRUE,"GENERAL"}</definedName>
    <definedName name="jkk" hidden="1">{"TAB1",#N/A,TRUE,"GENERAL";"TAB2",#N/A,TRUE,"GENERAL";"TAB3",#N/A,TRUE,"GENERAL";"TAB4",#N/A,TRUE,"GENERAL";"TAB5",#N/A,TRUE,"GENERAL"}</definedName>
    <definedName name="jkl">#REF!</definedName>
    <definedName name="jklj" hidden="1">#REF!</definedName>
    <definedName name="jkn">#REF!</definedName>
    <definedName name="jmhngtf">#REF!</definedName>
    <definedName name="JMNB">#REF!</definedName>
    <definedName name="JMNHB">#REF!</definedName>
    <definedName name="jmnhbgf">#REF!</definedName>
    <definedName name="jn">#REF!</definedName>
    <definedName name="JNB">#REF!</definedName>
    <definedName name="JNH">#REF!</definedName>
    <definedName name="JNHBG">#REF!</definedName>
    <definedName name="JNUHB">#REF!</definedName>
    <definedName name="jñ">#REF!</definedName>
    <definedName name="jo">#REF!</definedName>
    <definedName name="Job_number">#REF!</definedName>
    <definedName name="JobNo">#REF!</definedName>
    <definedName name="JOHNNY" localSheetId="2">[0]!ERR</definedName>
    <definedName name="JOHNNY" localSheetId="3">[0]!ERR</definedName>
    <definedName name="JOHNNY">[0]!ERR</definedName>
    <definedName name="jose" localSheetId="2">#REF!</definedName>
    <definedName name="jose" localSheetId="3">#REF!</definedName>
    <definedName name="jose">#REF!</definedName>
    <definedName name="Jose1" localSheetId="2">#REF!</definedName>
    <definedName name="Jose1" localSheetId="3">#REF!</definedName>
    <definedName name="Jose1">#REF!</definedName>
    <definedName name="jose3" localSheetId="2">#REF!</definedName>
    <definedName name="jose3" localSheetId="3">#REF!</definedName>
    <definedName name="jose3">#REF!</definedName>
    <definedName name="JRYJ" localSheetId="2" hidden="1">{"via1",#N/A,TRUE,"general";"via2",#N/A,TRUE,"general";"via3",#N/A,TRUE,"general"}</definedName>
    <definedName name="JRYJ" localSheetId="3" hidden="1">{"via1",#N/A,TRUE,"general";"via2",#N/A,TRUE,"general";"via3",#N/A,TRUE,"general"}</definedName>
    <definedName name="JRYJ" hidden="1">{"via1",#N/A,TRUE,"general";"via2",#N/A,TRUE,"general";"via3",#N/A,TRUE,"general"}</definedName>
    <definedName name="jt">#REF!</definedName>
    <definedName name="jtyj" localSheetId="2" hidden="1">{"TAB1",#N/A,TRUE,"GENERAL";"TAB2",#N/A,TRUE,"GENERAL";"TAB3",#N/A,TRUE,"GENERAL";"TAB4",#N/A,TRUE,"GENERAL";"TAB5",#N/A,TRUE,"GENERAL"}</definedName>
    <definedName name="jtyj" localSheetId="3" hidden="1">{"TAB1",#N/A,TRUE,"GENERAL";"TAB2",#N/A,TRUE,"GENERAL";"TAB3",#N/A,TRUE,"GENERAL";"TAB4",#N/A,TRUE,"GENERAL";"TAB5",#N/A,TRUE,"GENERAL"}</definedName>
    <definedName name="jtyj" hidden="1">{"TAB1",#N/A,TRUE,"GENERAL";"TAB2",#N/A,TRUE,"GENERAL";"TAB3",#N/A,TRUE,"GENERAL";"TAB4",#N/A,TRUE,"GENERAL";"TAB5",#N/A,TRUE,"GENERAL"}</definedName>
    <definedName name="jtyry" localSheetId="2" hidden="1">{"TAB1",#N/A,TRUE,"GENERAL";"TAB2",#N/A,TRUE,"GENERAL";"TAB3",#N/A,TRUE,"GENERAL";"TAB4",#N/A,TRUE,"GENERAL";"TAB5",#N/A,TRUE,"GENERAL"}</definedName>
    <definedName name="jtyry" localSheetId="3" hidden="1">{"TAB1",#N/A,TRUE,"GENERAL";"TAB2",#N/A,TRUE,"GENERAL";"TAB3",#N/A,TRUE,"GENERAL";"TAB4",#N/A,TRUE,"GENERAL";"TAB5",#N/A,TRUE,"GENERAL"}</definedName>
    <definedName name="jtyry" hidden="1">{"TAB1",#N/A,TRUE,"GENERAL";"TAB2",#N/A,TRUE,"GENERAL";"TAB3",#N/A,TRUE,"GENERAL";"TAB4",#N/A,TRUE,"GENERAL";"TAB5",#N/A,TRUE,"GENERAL"}</definedName>
    <definedName name="ju">#REF!</definedName>
    <definedName name="juh">#REF!</definedName>
    <definedName name="juhgft">#REF!</definedName>
    <definedName name="juhy">#REF!</definedName>
    <definedName name="JUHYG">#REF!</definedName>
    <definedName name="juhygf">#REF!</definedName>
    <definedName name="juhygt">#REF!</definedName>
    <definedName name="juhytr">#REF!</definedName>
    <definedName name="jui">#REF!</definedName>
    <definedName name="juikol">#REF!</definedName>
    <definedName name="juj" localSheetId="2" hidden="1">{"via1",#N/A,TRUE,"general";"via2",#N/A,TRUE,"general";"via3",#N/A,TRUE,"general"}</definedName>
    <definedName name="juj" localSheetId="3" hidden="1">{"via1",#N/A,TRUE,"general";"via2",#N/A,TRUE,"general";"via3",#N/A,TRUE,"general"}</definedName>
    <definedName name="juj" hidden="1">{"via1",#N/A,TRUE,"general";"via2",#N/A,TRUE,"general";"via3",#N/A,TRUE,"general"}</definedName>
    <definedName name="jujcx" localSheetId="2" hidden="1">{"via1",#N/A,TRUE,"general";"via2",#N/A,TRUE,"general";"via3",#N/A,TRUE,"general"}</definedName>
    <definedName name="jujcx" localSheetId="3" hidden="1">{"via1",#N/A,TRUE,"general";"via2",#N/A,TRUE,"general";"via3",#N/A,TRUE,"general"}</definedName>
    <definedName name="jujcx" hidden="1">{"via1",#N/A,TRUE,"general";"via2",#N/A,TRUE,"general";"via3",#N/A,TRUE,"general"}</definedName>
    <definedName name="juju">#REF!</definedName>
    <definedName name="jujuikk">#REF!</definedName>
    <definedName name="jujuj" localSheetId="2" hidden="1">{"via1",#N/A,TRUE,"general";"via2",#N/A,TRUE,"general";"via3",#N/A,TRUE,"general"}</definedName>
    <definedName name="jujuj" localSheetId="3" hidden="1">{"via1",#N/A,TRUE,"general";"via2",#N/A,TRUE,"general";"via3",#N/A,TRUE,"general"}</definedName>
    <definedName name="jujuj" hidden="1">{"via1",#N/A,TRUE,"general";"via2",#N/A,TRUE,"general";"via3",#N/A,TRUE,"general"}</definedName>
    <definedName name="jujujuju" localSheetId="2" hidden="1">{"TAB1",#N/A,TRUE,"GENERAL";"TAB2",#N/A,TRUE,"GENERAL";"TAB3",#N/A,TRUE,"GENERAL";"TAB4",#N/A,TRUE,"GENERAL";"TAB5",#N/A,TRUE,"GENERAL"}</definedName>
    <definedName name="jujujuju" localSheetId="3" hidden="1">{"TAB1",#N/A,TRUE,"GENERAL";"TAB2",#N/A,TRUE,"GENERAL";"TAB3",#N/A,TRUE,"GENERAL";"TAB4",#N/A,TRUE,"GENERAL";"TAB5",#N/A,TRUE,"GENERAL"}</definedName>
    <definedName name="jujujuju" hidden="1">{"TAB1",#N/A,TRUE,"GENERAL";"TAB2",#N/A,TRUE,"GENERAL";"TAB3",#N/A,TRUE,"GENERAL";"TAB4",#N/A,TRUE,"GENERAL";"TAB5",#N/A,TRUE,"GENERAL"}</definedName>
    <definedName name="JUK">#REF!</definedName>
    <definedName name="jul00">#REF!</definedName>
    <definedName name="JulAgo">#REF!</definedName>
    <definedName name="JulAgo_C">#REF!</definedName>
    <definedName name="jun">#REF!</definedName>
    <definedName name="jun00">#REF!</definedName>
    <definedName name="JUNE3">#REF!</definedName>
    <definedName name="junebs">#REF!</definedName>
    <definedName name="juneint">#REF!</definedName>
    <definedName name="juneint1">#REF!</definedName>
    <definedName name="juneint2">#REF!</definedName>
    <definedName name="JUNEINT3">#REF!</definedName>
    <definedName name="juuuhb" localSheetId="2" hidden="1">{"TAB1",#N/A,TRUE,"GENERAL";"TAB2",#N/A,TRUE,"GENERAL";"TAB3",#N/A,TRUE,"GENERAL";"TAB4",#N/A,TRUE,"GENERAL";"TAB5",#N/A,TRUE,"GENERAL"}</definedName>
    <definedName name="juuuhb" localSheetId="3" hidden="1">{"TAB1",#N/A,TRUE,"GENERAL";"TAB2",#N/A,TRUE,"GENERAL";"TAB3",#N/A,TRUE,"GENERAL";"TAB4",#N/A,TRUE,"GENERAL";"TAB5",#N/A,TRUE,"GENERAL"}</definedName>
    <definedName name="juuuhb" hidden="1">{"TAB1",#N/A,TRUE,"GENERAL";"TAB2",#N/A,TRUE,"GENERAL";"TAB3",#N/A,TRUE,"GENERAL";"TAB4",#N/A,TRUE,"GENERAL";"TAB5",#N/A,TRUE,"GENERAL"}</definedName>
    <definedName name="juy">#REF!</definedName>
    <definedName name="jvv">#REF!</definedName>
    <definedName name="jyjt7" localSheetId="2" hidden="1">{"via1",#N/A,TRUE,"general";"via2",#N/A,TRUE,"general";"via3",#N/A,TRUE,"general"}</definedName>
    <definedName name="jyjt7" localSheetId="3" hidden="1">{"via1",#N/A,TRUE,"general";"via2",#N/A,TRUE,"general";"via3",#N/A,TRUE,"general"}</definedName>
    <definedName name="jyjt7" hidden="1">{"via1",#N/A,TRUE,"general";"via2",#N/A,TRUE,"general";"via3",#N/A,TRUE,"general"}</definedName>
    <definedName name="jyt" localSheetId="2" hidden="1">{"via1",#N/A,TRUE,"general";"via2",#N/A,TRUE,"general";"via3",#N/A,TRUE,"general"}</definedName>
    <definedName name="jyt" localSheetId="3" hidden="1">{"via1",#N/A,TRUE,"general";"via2",#N/A,TRUE,"general";"via3",#N/A,TRUE,"general"}</definedName>
    <definedName name="jyt" hidden="1">{"via1",#N/A,TRUE,"general";"via2",#N/A,TRUE,"general";"via3",#N/A,TRUE,"general"}</definedName>
    <definedName name="jytj" localSheetId="2" hidden="1">{"via1",#N/A,TRUE,"general";"via2",#N/A,TRUE,"general";"via3",#N/A,TRUE,"general"}</definedName>
    <definedName name="jytj" localSheetId="3" hidden="1">{"via1",#N/A,TRUE,"general";"via2",#N/A,TRUE,"general";"via3",#N/A,TRUE,"general"}</definedName>
    <definedName name="jytj" hidden="1">{"via1",#N/A,TRUE,"general";"via2",#N/A,TRUE,"general";"via3",#N/A,TRUE,"general"}</definedName>
    <definedName name="jyuju" localSheetId="2" hidden="1">{"via1",#N/A,TRUE,"general";"via2",#N/A,TRUE,"general";"via3",#N/A,TRUE,"general"}</definedName>
    <definedName name="jyuju" localSheetId="3" hidden="1">{"via1",#N/A,TRUE,"general";"via2",#N/A,TRUE,"general";"via3",#N/A,TRUE,"general"}</definedName>
    <definedName name="jyuju" hidden="1">{"via1",#N/A,TRUE,"general";"via2",#N/A,TRUE,"general";"via3",#N/A,TRUE,"general"}</definedName>
    <definedName name="jyujyuj" localSheetId="2" hidden="1">{"via1",#N/A,TRUE,"general";"via2",#N/A,TRUE,"general";"via3",#N/A,TRUE,"general"}</definedName>
    <definedName name="jyujyuj" localSheetId="3" hidden="1">{"via1",#N/A,TRUE,"general";"via2",#N/A,TRUE,"general";"via3",#N/A,TRUE,"general"}</definedName>
    <definedName name="jyujyuj" hidden="1">{"via1",#N/A,TRUE,"general";"via2",#N/A,TRUE,"general";"via3",#N/A,TRUE,"general"}</definedName>
    <definedName name="k" localSheetId="2">{"PYGT",#N/A,FALSE,"PYG";"ACTIT",#N/A,FALSE,"BCE_GRAL-ACTIVO";"PASIT",#N/A,FALSE,"BCE_GRAL-PASIVO-PATRIM";"CAJAT",#N/A,FALSE,"CAJA"}</definedName>
    <definedName name="k" localSheetId="3">{"PYGT",#N/A,FALSE,"PYG";"ACTIT",#N/A,FALSE,"BCE_GRAL-ACTIVO";"PASIT",#N/A,FALSE,"BCE_GRAL-PASIVO-PATRIM";"CAJAT",#N/A,FALSE,"CAJA"}</definedName>
    <definedName name="k">{"PYGT",#N/A,FALSE,"PYG";"ACTIT",#N/A,FALSE,"BCE_GRAL-ACTIVO";"PASIT",#N/A,FALSE,"BCE_GRAL-PASIVO-PATRIM";"CAJAT",#N/A,FALSE,"CAJA"}</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REF!</definedName>
    <definedName name="K4F2">#REF!</definedName>
    <definedName name="K5F1">#REF!</definedName>
    <definedName name="K5F2">#REF!</definedName>
    <definedName name="K6F1">#REF!</definedName>
    <definedName name="K6F2">#REF!</definedName>
    <definedName name="K7F1">#REF!</definedName>
    <definedName name="K7F2">#REF!</definedName>
    <definedName name="K8ALO">#REF!</definedName>
    <definedName name="K8F1">#REF!</definedName>
    <definedName name="K8F2">#REF!</definedName>
    <definedName name="K9ALO">#REF!</definedName>
    <definedName name="karen" localSheetId="2">#REF!,#REF!</definedName>
    <definedName name="karen" localSheetId="3">#REF!,#REF!</definedName>
    <definedName name="karen">#REF!,#REF!</definedName>
    <definedName name="KD_Cos" localSheetId="2">#REF!</definedName>
    <definedName name="KD_Cos" localSheetId="3">#REF!</definedName>
    <definedName name="KD_Cos">#REF!</definedName>
    <definedName name="kdmfm" localSheetId="2" hidden="1">#REF!</definedName>
    <definedName name="kdmfm" localSheetId="3" hidden="1">#REF!</definedName>
    <definedName name="kdmfm" hidden="1">#REF!</definedName>
    <definedName name="kf" localSheetId="2">#REF!</definedName>
    <definedName name="kf" localSheetId="3">#REF!</definedName>
    <definedName name="kf">#REF!</definedName>
    <definedName name="KFMDKMKF">#REF!</definedName>
    <definedName name="kghlgh" localSheetId="2" hidden="1">{#N/A,#N/A,FALSE,"CCTV"}</definedName>
    <definedName name="kghlgh" localSheetId="3" hidden="1">{#N/A,#N/A,FALSE,"CCTV"}</definedName>
    <definedName name="kghlgh" hidden="1">{#N/A,#N/A,FALSE,"CCTV"}</definedName>
    <definedName name="kh">#REF!</definedName>
    <definedName name="khbg">#REF!</definedName>
    <definedName name="KHGGH" localSheetId="2" hidden="1">{"via1",#N/A,TRUE,"general";"via2",#N/A,TRUE,"general";"via3",#N/A,TRUE,"general"}</definedName>
    <definedName name="KHGGH" localSheetId="3" hidden="1">{"via1",#N/A,TRUE,"general";"via2",#N/A,TRUE,"general";"via3",#N/A,TRUE,"general"}</definedName>
    <definedName name="KHGGH" hidden="1">{"via1",#N/A,TRUE,"general";"via2",#N/A,TRUE,"general";"via3",#N/A,TRUE,"general"}</definedName>
    <definedName name="KHJ">#REF!</definedName>
    <definedName name="khjk7" localSheetId="2" hidden="1">{"TAB1",#N/A,TRUE,"GENERAL";"TAB2",#N/A,TRUE,"GENERAL";"TAB3",#N/A,TRUE,"GENERAL";"TAB4",#N/A,TRUE,"GENERAL";"TAB5",#N/A,TRUE,"GENERAL"}</definedName>
    <definedName name="khjk7" localSheetId="3" hidden="1">{"TAB1",#N/A,TRUE,"GENERAL";"TAB2",#N/A,TRUE,"GENERAL";"TAB3",#N/A,TRUE,"GENERAL";"TAB4",#N/A,TRUE,"GENERAL";"TAB5",#N/A,TRUE,"GENERAL"}</definedName>
    <definedName name="khjk7" hidden="1">{"TAB1",#N/A,TRUE,"GENERAL";"TAB2",#N/A,TRUE,"GENERAL";"TAB3",#N/A,TRUE,"GENERAL";"TAB4",#N/A,TRUE,"GENERAL";"TAB5",#N/A,TRUE,"GENERAL"}</definedName>
    <definedName name="ki">#REF!</definedName>
    <definedName name="kijuy6j">#REF!</definedName>
    <definedName name="kikik" localSheetId="2" hidden="1">{"via1",#N/A,TRUE,"general";"via2",#N/A,TRUE,"general";"via3",#N/A,TRUE,"general"}</definedName>
    <definedName name="kikik" localSheetId="3" hidden="1">{"via1",#N/A,TRUE,"general";"via2",#N/A,TRUE,"general";"via3",#N/A,TRUE,"general"}</definedName>
    <definedName name="kikik" hidden="1">{"via1",#N/A,TRUE,"general";"via2",#N/A,TRUE,"general";"via3",#N/A,TRUE,"general"}</definedName>
    <definedName name="kikikiki">#REF!</definedName>
    <definedName name="kio">#REF!</definedName>
    <definedName name="kip">#REF!</definedName>
    <definedName name="KitCarretera">#REF!</definedName>
    <definedName name="KitCarreteraCostos">#REF!</definedName>
    <definedName name="kiulil" localSheetId="2" hidden="1">{#N/A,#N/A,FALSE,"CCTV"}</definedName>
    <definedName name="kiulil" localSheetId="3" hidden="1">{#N/A,#N/A,FALSE,"CCTV"}</definedName>
    <definedName name="kiulil" hidden="1">{#N/A,#N/A,FALSE,"CCTV"}</definedName>
    <definedName name="Kiunga_Elec">#REF!</definedName>
    <definedName name="kj">#REF!</definedName>
    <definedName name="KJH">#REF!</definedName>
    <definedName name="kjhg">#REF!</definedName>
    <definedName name="kjhgfdr">#REF!</definedName>
    <definedName name="kjhjioi">#REF!</definedName>
    <definedName name="kjhkd" localSheetId="2" hidden="1">{"via1",#N/A,TRUE,"general";"via2",#N/A,TRUE,"general";"via3",#N/A,TRUE,"general"}</definedName>
    <definedName name="kjhkd" localSheetId="3" hidden="1">{"via1",#N/A,TRUE,"general";"via2",#N/A,TRUE,"general";"via3",#N/A,TRUE,"general"}</definedName>
    <definedName name="kjhkd" hidden="1">{"via1",#N/A,TRUE,"general";"via2",#N/A,TRUE,"general";"via3",#N/A,TRUE,"general"}</definedName>
    <definedName name="kjhlh" localSheetId="2" hidden="1">{#N/A,#N/A,FALSE,"CCTV"}</definedName>
    <definedName name="kjhlh" localSheetId="3" hidden="1">{#N/A,#N/A,FALSE,"CCTV"}</definedName>
    <definedName name="kjhlh" hidden="1">{#N/A,#N/A,FALSE,"CCTV"}</definedName>
    <definedName name="kjhljhk" localSheetId="2" hidden="1">{#N/A,#N/A,FALSE,"CCTV"}</definedName>
    <definedName name="kjhljhk" localSheetId="3" hidden="1">{#N/A,#N/A,FALSE,"CCTV"}</definedName>
    <definedName name="kjhljhk" hidden="1">{#N/A,#N/A,FALSE,"CCTV"}</definedName>
    <definedName name="kjhyt">#REF!</definedName>
    <definedName name="kjj">#REF!</definedName>
    <definedName name="kjk" localSheetId="2" hidden="1">{"via1",#N/A,TRUE,"general";"via2",#N/A,TRUE,"general";"via3",#N/A,TRUE,"general"}</definedName>
    <definedName name="kjk" localSheetId="3" hidden="1">{"via1",#N/A,TRUE,"general";"via2",#N/A,TRUE,"general";"via3",#N/A,TRUE,"general"}</definedName>
    <definedName name="kjk" hidden="1">{"via1",#N/A,TRUE,"general";"via2",#N/A,TRUE,"general";"via3",#N/A,TRUE,"general"}</definedName>
    <definedName name="kjkjk">#REF!</definedName>
    <definedName name="kjljkl">#REF!</definedName>
    <definedName name="KJMN">#REF!</definedName>
    <definedName name="kjn">#REF!</definedName>
    <definedName name="kjnhbg">#REF!</definedName>
    <definedName name="kjtrkjr" localSheetId="2" hidden="1">{"via1",#N/A,TRUE,"general";"via2",#N/A,TRUE,"general";"via3",#N/A,TRUE,"general"}</definedName>
    <definedName name="kjtrkjr" localSheetId="3" hidden="1">{"via1",#N/A,TRUE,"general";"via2",#N/A,TRUE,"general";"via3",#N/A,TRUE,"general"}</definedName>
    <definedName name="kjtrkjr" hidden="1">{"via1",#N/A,TRUE,"general";"via2",#N/A,TRUE,"general";"via3",#N/A,TRUE,"general"}</definedName>
    <definedName name="KJU">#REF!</definedName>
    <definedName name="kjyt">#REF!</definedName>
    <definedName name="kk">#REF!</definedName>
    <definedName name="KKK">#REF!</definedName>
    <definedName name="kkkk">#REF!</definedName>
    <definedName name="kkkki" localSheetId="2" hidden="1">{"via1",#N/A,TRUE,"general";"via2",#N/A,TRUE,"general";"via3",#N/A,TRUE,"general"}</definedName>
    <definedName name="kkkki" localSheetId="3" hidden="1">{"via1",#N/A,TRUE,"general";"via2",#N/A,TRUE,"general";"via3",#N/A,TRUE,"general"}</definedName>
    <definedName name="kkkki" hidden="1">{"via1",#N/A,TRUE,"general";"via2",#N/A,TRUE,"general";"via3",#N/A,TRUE,"general"}</definedName>
    <definedName name="kkkkkki" localSheetId="2" hidden="1">{"TAB1",#N/A,TRUE,"GENERAL";"TAB2",#N/A,TRUE,"GENERAL";"TAB3",#N/A,TRUE,"GENERAL";"TAB4",#N/A,TRUE,"GENERAL";"TAB5",#N/A,TRUE,"GENERAL"}</definedName>
    <definedName name="kkkkkki" localSheetId="3" hidden="1">{"TAB1",#N/A,TRUE,"GENERAL";"TAB2",#N/A,TRUE,"GENERAL";"TAB3",#N/A,TRUE,"GENERAL";"TAB4",#N/A,TRUE,"GENERAL";"TAB5",#N/A,TRUE,"GENERAL"}</definedName>
    <definedName name="kkkkkki" hidden="1">{"TAB1",#N/A,TRUE,"GENERAL";"TAB2",#N/A,TRUE,"GENERAL";"TAB3",#N/A,TRUE,"GENERAL";"TAB4",#N/A,TRUE,"GENERAL";"TAB5",#N/A,TRUE,"GENERAL"}</definedName>
    <definedName name="kkkkkkk">#REF!</definedName>
    <definedName name="kkkkkkkk">#REF!</definedName>
    <definedName name="kkkkkkkkkkk">#REF!</definedName>
    <definedName name="kl">#REF!</definedName>
    <definedName name="kli">#REF!</definedName>
    <definedName name="klklk">#REF!</definedName>
    <definedName name="km">#REF!</definedName>
    <definedName name="kmjhgfde">#REF!</definedName>
    <definedName name="kmjnhbg">#REF!</definedName>
    <definedName name="KMNBG">#REF!</definedName>
    <definedName name="KN">#REF!</definedName>
    <definedName name="knhbv">#REF!</definedName>
    <definedName name="kñy">#REF!</definedName>
    <definedName name="ko">#REF!</definedName>
    <definedName name="krtrk" localSheetId="2" hidden="1">{"via1",#N/A,TRUE,"general";"via2",#N/A,TRUE,"general";"via3",#N/A,TRUE,"general"}</definedName>
    <definedName name="krtrk" localSheetId="3" hidden="1">{"via1",#N/A,TRUE,"general";"via2",#N/A,TRUE,"general";"via3",#N/A,TRUE,"general"}</definedName>
    <definedName name="krtrk" hidden="1">{"via1",#N/A,TRUE,"general";"via2",#N/A,TRUE,"general";"via3",#N/A,TRUE,"general"}</definedName>
    <definedName name="ks">#REF!</definedName>
    <definedName name="ksogtk">#REF!</definedName>
    <definedName name="KTES_AL">#REF!</definedName>
    <definedName name="KU">#REF!</definedName>
    <definedName name="kuh">#REF!</definedName>
    <definedName name="kujhy">#REF!</definedName>
    <definedName name="kuy">#REF!</definedName>
    <definedName name="kuyhgbe">#REF!</definedName>
    <definedName name="kyr" localSheetId="2" hidden="1">{"TAB1",#N/A,TRUE,"GENERAL";"TAB2",#N/A,TRUE,"GENERAL";"TAB3",#N/A,TRUE,"GENERAL";"TAB4",#N/A,TRUE,"GENERAL";"TAB5",#N/A,TRUE,"GENERAL"}</definedName>
    <definedName name="kyr" localSheetId="3" hidden="1">{"TAB1",#N/A,TRUE,"GENERAL";"TAB2",#N/A,TRUE,"GENERAL";"TAB3",#N/A,TRUE,"GENERAL";"TAB4",#N/A,TRUE,"GENERAL";"TAB5",#N/A,TRUE,"GENERAL"}</definedName>
    <definedName name="kyr" hidden="1">{"TAB1",#N/A,TRUE,"GENERAL";"TAB2",#N/A,TRUE,"GENERAL";"TAB3",#N/A,TRUE,"GENERAL";"TAB4",#N/A,TRUE,"GENERAL";"TAB5",#N/A,TRUE,"GENERAL"}</definedName>
    <definedName name="L">#REF!</definedName>
    <definedName name="L.CARCAMO">#REF!</definedName>
    <definedName name="L.CIL">#REF!</definedName>
    <definedName name="L_">#REF!</definedName>
    <definedName name="L_L">#N/A</definedName>
    <definedName name="L_TUB">#REF!</definedName>
    <definedName name="L1A1">#N/A</definedName>
    <definedName name="L220TT">#REF!</definedName>
    <definedName name="L60PR">#REF!</definedName>
    <definedName name="L60TT">#REF!</definedName>
    <definedName name="La">#REF!</definedName>
    <definedName name="LAB">#REF!</definedName>
    <definedName name="labor">#REF!</definedName>
    <definedName name="Labour">#REF!</definedName>
    <definedName name="LAD">#REF!</definedName>
    <definedName name="ladrillo">#REF!</definedName>
    <definedName name="LAF">#REF!</definedName>
    <definedName name="LAG">#REF!</definedName>
    <definedName name="LAL">#REF!</definedName>
    <definedName name="lame" hidden="1">#REF!</definedName>
    <definedName name="LANCHAS">#REF!</definedName>
    <definedName name="LANODO">#REF!</definedName>
    <definedName name="LANODOFT">#REF!</definedName>
    <definedName name="largovertedero">#REF!</definedName>
    <definedName name="LARGUE">#REF!</definedName>
    <definedName name="lasd">#REF!</definedName>
    <definedName name="LAST">#REF!</definedName>
    <definedName name="last_current">#REF!</definedName>
    <definedName name="last_current_b">#REF!</definedName>
    <definedName name="last_next">#REF!</definedName>
    <definedName name="last_next_b">#REF!</definedName>
    <definedName name="Last_Row">#N/A</definedName>
    <definedName name="LATEST_REV">#REF!</definedName>
    <definedName name="Lb">#REF!</definedName>
    <definedName name="LbT">#REF!</definedName>
    <definedName name="lbv">#REF!</definedName>
    <definedName name="LcC">#REF!</definedName>
    <definedName name="LCOLC">#REF!</definedName>
    <definedName name="LcT">#REF!</definedName>
    <definedName name="LcTc">#REF!</definedName>
    <definedName name="LcTP">#REF!</definedName>
    <definedName name="LcTZ">#REF!</definedName>
    <definedName name="Ld">#REF!</definedName>
    <definedName name="Le">#REF!</definedName>
    <definedName name="Leader">#REF!</definedName>
    <definedName name="Left_Header" hidden="1">#REF!</definedName>
    <definedName name="Leh">#REF!</definedName>
    <definedName name="LENCY">#REF!</definedName>
    <definedName name="LETRA">#REF!</definedName>
    <definedName name="LETRAS">#REF!</definedName>
    <definedName name="lev0.1">#REF!</definedName>
    <definedName name="level">#REF!</definedName>
    <definedName name="Lf">#REF!</definedName>
    <definedName name="LFAB">#REF!</definedName>
    <definedName name="Lh">#REF!</definedName>
    <definedName name="Li">#REF!</definedName>
    <definedName name="LI60kv">#REF!</definedName>
    <definedName name="lia">#REF!</definedName>
    <definedName name="LiB">#REF!</definedName>
    <definedName name="libor">#REF!</definedName>
    <definedName name="libro">#REF!</definedName>
    <definedName name="Libro1_Hoja1_Lista">#REF!</definedName>
    <definedName name="Lic_Vols">#REF!</definedName>
    <definedName name="LICITACION">#REF!</definedName>
    <definedName name="lides">#REF!</definedName>
    <definedName name="LIGBOQ">#REF!</definedName>
    <definedName name="LIGGARDE">#REF!</definedName>
    <definedName name="LIGRECAP">#REF!</definedName>
    <definedName name="LIGTITRE">#REF!</definedName>
    <definedName name="LIJOIJOI">#REF!</definedName>
    <definedName name="LIMATESA">#REF!</definedName>
    <definedName name="limcount" hidden="1">1</definedName>
    <definedName name="LiMo">#REF!</definedName>
    <definedName name="LIMP">#REF!</definedName>
    <definedName name="limpiador">#REF!</definedName>
    <definedName name="LIMPIO">#REF!</definedName>
    <definedName name="LIN">#REF!</definedName>
    <definedName name="LINA">#REF!</definedName>
    <definedName name="linc1">#REF!</definedName>
    <definedName name="linc2">#REF!</definedName>
    <definedName name="linc3">#REF!</definedName>
    <definedName name="linc4">#REF!</definedName>
    <definedName name="linc5">#REF!</definedName>
    <definedName name="LINE1">#REF!</definedName>
    <definedName name="LINEA">#REF!</definedName>
    <definedName name="LineaPresup">#REF!</definedName>
    <definedName name="Liner_Bolts">#REF!</definedName>
    <definedName name="Liquor.SG">#REF!</definedName>
    <definedName name="LisaCodSAO">#REF!</definedName>
    <definedName name="LIST">#REF!</definedName>
    <definedName name="List_cuadrillas">#REF!</definedName>
    <definedName name="List_Pr">#REF!</definedName>
    <definedName name="List001">#REF!</definedName>
    <definedName name="List100">#REF!</definedName>
    <definedName name="List200">#REF!</definedName>
    <definedName name="List300">#REF!</definedName>
    <definedName name="List400">#REF!</definedName>
    <definedName name="List500">#REF!</definedName>
    <definedName name="List600">#REF!</definedName>
    <definedName name="List6000">#REF!</definedName>
    <definedName name="list702">#REF!</definedName>
    <definedName name="list800">#REF!</definedName>
    <definedName name="list820">#REF!</definedName>
    <definedName name="list830">#REF!</definedName>
    <definedName name="list840">#REF!</definedName>
    <definedName name="list850">#REF!</definedName>
    <definedName name="list860">#REF!</definedName>
    <definedName name="list870">#REF!</definedName>
    <definedName name="list875">#REF!</definedName>
    <definedName name="list880">#REF!</definedName>
    <definedName name="list882">#REF!</definedName>
    <definedName name="list885">#REF!</definedName>
    <definedName name="list888">#REF!</definedName>
    <definedName name="list890">#REF!</definedName>
    <definedName name="list895">#REF!</definedName>
    <definedName name="LISTA">#REF!</definedName>
    <definedName name="Lista_Mater">#REF!</definedName>
    <definedName name="Lista_MO">#REF!</definedName>
    <definedName name="lista_recursos">#REF!</definedName>
    <definedName name="Lista01">#REF!</definedName>
    <definedName name="Lista02">#REF!</definedName>
    <definedName name="Lista03">#REF!</definedName>
    <definedName name="Lista04">#REF!</definedName>
    <definedName name="lista1">#REF!</definedName>
    <definedName name="LISTA2">#REF!</definedName>
    <definedName name="lista3">#REF!</definedName>
    <definedName name="LISTAACT">#REF!</definedName>
    <definedName name="Listacanti">#REF!</definedName>
    <definedName name="ListaCantidad">#REF!</definedName>
    <definedName name="listado">#REF!</definedName>
    <definedName name="Listado1">#REF!</definedName>
    <definedName name="ListaItem">#REF!</definedName>
    <definedName name="listaprecios">#REF!</definedName>
    <definedName name="ListaUni">#REF!</definedName>
    <definedName name="listclientes">OFFSET(#REF!,,,COUNTA(#REF!))</definedName>
    <definedName name="LISTON">#REF!</definedName>
    <definedName name="LISTON_2_x2x3m.">#REF!</definedName>
    <definedName name="LISTON_4_x4x3m.">#REF!</definedName>
    <definedName name="LISTON_DE_2X4X15">#REF!</definedName>
    <definedName name="LISTON2">#REF!</definedName>
    <definedName name="LISTON2x4x15">#REF!</definedName>
    <definedName name="listproductos">OFFSET(#REF!,,,COUNTA(#REF!))</definedName>
    <definedName name="liuoo" localSheetId="2" hidden="1">{"TAB1",#N/A,TRUE,"GENERAL";"TAB2",#N/A,TRUE,"GENERAL";"TAB3",#N/A,TRUE,"GENERAL";"TAB4",#N/A,TRUE,"GENERAL";"TAB5",#N/A,TRUE,"GENERAL"}</definedName>
    <definedName name="liuoo" localSheetId="3" hidden="1">{"TAB1",#N/A,TRUE,"GENERAL";"TAB2",#N/A,TRUE,"GENERAL";"TAB3",#N/A,TRUE,"GENERAL";"TAB4",#N/A,TRUE,"GENERAL";"TAB5",#N/A,TRUE,"GENERAL"}</definedName>
    <definedName name="liuoo" hidden="1">{"TAB1",#N/A,TRUE,"GENERAL";"TAB2",#N/A,TRUE,"GENERAL";"TAB3",#N/A,TRUE,"GENERAL";"TAB4",#N/A,TRUE,"GENERAL";"TAB5",#N/A,TRUE,"GENERAL"}</definedName>
    <definedName name="Lj">#REF!</definedName>
    <definedName name="ljuhyt">#REF!</definedName>
    <definedName name="Lk">#REF!</definedName>
    <definedName name="lkj" localSheetId="2" hidden="1">{"via1",#N/A,TRUE,"general";"via2",#N/A,TRUE,"general";"via3",#N/A,TRUE,"general"}</definedName>
    <definedName name="lkj" localSheetId="3" hidden="1">{"via1",#N/A,TRUE,"general";"via2",#N/A,TRUE,"general";"via3",#N/A,TRUE,"general"}</definedName>
    <definedName name="lkj" hidden="1">{"via1",#N/A,TRUE,"general";"via2",#N/A,TRUE,"general";"via3",#N/A,TRUE,"general"}</definedName>
    <definedName name="lkjhgfd">#REF!</definedName>
    <definedName name="lkjhgfds">#REF!</definedName>
    <definedName name="lkjhygtre">#REF!</definedName>
    <definedName name="lkjk">#REF!</definedName>
    <definedName name="LKJLJK" localSheetId="2" hidden="1">{"TAB1",#N/A,TRUE,"GENERAL";"TAB2",#N/A,TRUE,"GENERAL";"TAB3",#N/A,TRUE,"GENERAL";"TAB4",#N/A,TRUE,"GENERAL";"TAB5",#N/A,TRUE,"GENERAL"}</definedName>
    <definedName name="LKJLJK" localSheetId="3" hidden="1">{"TAB1",#N/A,TRUE,"GENERAL";"TAB2",#N/A,TRUE,"GENERAL";"TAB3",#N/A,TRUE,"GENERAL";"TAB4",#N/A,TRUE,"GENERAL";"TAB5",#N/A,TRUE,"GENERAL"}</definedName>
    <definedName name="LKJLJK" hidden="1">{"TAB1",#N/A,TRUE,"GENERAL";"TAB2",#N/A,TRUE,"GENERAL";"TAB3",#N/A,TRUE,"GENERAL";"TAB4",#N/A,TRUE,"GENERAL";"TAB5",#N/A,TRUE,"GENERAL"}</definedName>
    <definedName name="lkjm">#REF!</definedName>
    <definedName name="lkjuhygtfdxcvbn">#REF!</definedName>
    <definedName name="lkkl">#REF!</definedName>
    <definedName name="lklhlkjl" localSheetId="2" hidden="1">{#N/A,#N/A,FALSE,"CCTV"}</definedName>
    <definedName name="lklhlkjl" localSheetId="3" hidden="1">{#N/A,#N/A,FALSE,"CCTV"}</definedName>
    <definedName name="lklhlkjl" hidden="1">{#N/A,#N/A,FALSE,"CCTV"}</definedName>
    <definedName name="lkmn">#REF!</definedName>
    <definedName name="ll">#REF!</definedName>
    <definedName name="LLAC12">#REF!</definedName>
    <definedName name="llam">#REF!</definedName>
    <definedName name="LLANTAS">#REF!</definedName>
    <definedName name="LLAP12">#REF!</definedName>
    <definedName name="LLAVE_DE_CHORRO_1_2">#REF!</definedName>
    <definedName name="LLAVE_DE_PASO_1_2">#REF!</definedName>
    <definedName name="LLC_north_perc">50</definedName>
    <definedName name="LLC_south_perc">100</definedName>
    <definedName name="lll">#REF!</definedName>
    <definedName name="llll">#REF!</definedName>
    <definedName name="LLLLL">#REF!</definedName>
    <definedName name="lllllh" localSheetId="2" hidden="1">{"via1",#N/A,TRUE,"general";"via2",#N/A,TRUE,"general";"via3",#N/A,TRUE,"general"}</definedName>
    <definedName name="lllllh" localSheetId="3" hidden="1">{"via1",#N/A,TRUE,"general";"via2",#N/A,TRUE,"general";"via3",#N/A,TRUE,"general"}</definedName>
    <definedName name="lllllh" hidden="1">{"via1",#N/A,TRUE,"general";"via2",#N/A,TRUE,"general";"via3",#N/A,TRUE,"general"}</definedName>
    <definedName name="llllll" localSheetId="2" hidden="1">{#N/A,#N/A,FALSE,"GRAFICO";#N/A,#N/A,FALSE,"CAJA (2)";#N/A,#N/A,FALSE,"TERCEROS-PROMEDIO";#N/A,#N/A,FALSE,"CAJA";#N/A,#N/A,FALSE,"INGRESOS1995-2003";#N/A,#N/A,FALSE,"GASTOS1995-2003"}</definedName>
    <definedName name="llllll" localSheetId="3" hidden="1">{#N/A,#N/A,FALSE,"GRAFICO";#N/A,#N/A,FALSE,"CAJA (2)";#N/A,#N/A,FALSE,"TERCEROS-PROMEDIO";#N/A,#N/A,FALSE,"CAJA";#N/A,#N/A,FALSE,"INGRESOS1995-2003";#N/A,#N/A,FALSE,"GASTOS1995-2003"}</definedName>
    <definedName name="llllll" hidden="1">{#N/A,#N/A,FALSE,"GRAFICO";#N/A,#N/A,FALSE,"CAJA (2)";#N/A,#N/A,FALSE,"TERCEROS-PROMEDIO";#N/A,#N/A,FALSE,"CAJA";#N/A,#N/A,FALSE,"INGRESOS1995-2003";#N/A,#N/A,FALSE,"GASTOS1995-2003"}</definedName>
    <definedName name="lllllllllll">#REF!</definedName>
    <definedName name="lllllllo" localSheetId="2" hidden="1">{"via1",#N/A,TRUE,"general";"via2",#N/A,TRUE,"general";"via3",#N/A,TRUE,"general"}</definedName>
    <definedName name="lllllllo" localSheetId="3" hidden="1">{"via1",#N/A,TRUE,"general";"via2",#N/A,TRUE,"general";"via3",#N/A,TRUE,"general"}</definedName>
    <definedName name="lllllllo" hidden="1">{"via1",#N/A,TRUE,"general";"via2",#N/A,TRUE,"general";"via3",#N/A,TRUE,"general"}</definedName>
    <definedName name="LLt">#REF!</definedName>
    <definedName name="LLUVIA">#REF!</definedName>
    <definedName name="LM">#REF!</definedName>
    <definedName name="Lmat">#REF!</definedName>
    <definedName name="lmf">#REF!</definedName>
    <definedName name="LMO">#REF!</definedName>
    <definedName name="Ln">#REF!</definedName>
    <definedName name="LngCantVehic">#REF!</definedName>
    <definedName name="LngKilometrajeAnno">#REF!</definedName>
    <definedName name="LngKilometrajeAno">#REF!</definedName>
    <definedName name="LngNumPeriodosGracia">#REF!</definedName>
    <definedName name="LngPickupKilometros">#REF!</definedName>
    <definedName name="LngPlazoRenting">#REF!</definedName>
    <definedName name="LngTiempoDepreciarMeses">#REF!</definedName>
    <definedName name="Lñ">#REF!</definedName>
    <definedName name="LÑP">#REF!</definedName>
    <definedName name="lo" localSheetId="2" hidden="1">{#N/A,#N/A,FALSE,"GRAFICO";#N/A,#N/A,FALSE,"CAJA (2)";#N/A,#N/A,FALSE,"TERCEROS-PROMEDIO";#N/A,#N/A,FALSE,"CAJA";#N/A,#N/A,FALSE,"INGRESOS1995-2003";#N/A,#N/A,FALSE,"GASTOS1995-2003"}</definedName>
    <definedName name="lo" localSheetId="3" hidden="1">{#N/A,#N/A,FALSE,"GRAFICO";#N/A,#N/A,FALSE,"CAJA (2)";#N/A,#N/A,FALSE,"TERCEROS-PROMEDIO";#N/A,#N/A,FALSE,"CAJA";#N/A,#N/A,FALSE,"INGRESOS1995-2003";#N/A,#N/A,FALSE,"GASTOS1995-2003"}</definedName>
    <definedName name="lo" hidden="1">{#N/A,#N/A,FALSE,"GRAFICO";#N/A,#N/A,FALSE,"CAJA (2)";#N/A,#N/A,FALSE,"TERCEROS-PROMEDIO";#N/A,#N/A,FALSE,"CAJA";#N/A,#N/A,FALSE,"INGRESOS1995-2003";#N/A,#N/A,FALSE,"GASTOS1995-2003"}</definedName>
    <definedName name="Loan_Amount">#REF!</definedName>
    <definedName name="Loan_Start">#REF!</definedName>
    <definedName name="Loan_Years">#REF!</definedName>
    <definedName name="loc">#REF!</definedName>
    <definedName name="LOCA">#REF!</definedName>
    <definedName name="LOCA1">#REF!</definedName>
    <definedName name="LOCA2">#REF!</definedName>
    <definedName name="LOCALIZACION">#REF!</definedName>
    <definedName name="LOCALIZACION_Y_REPLANTEO">#REF!</definedName>
    <definedName name="LOCALIZACIÓN_Y_REPLANTEO._ESTRUCTURAS">#REF!</definedName>
    <definedName name="location">#REF!</definedName>
    <definedName name="location1">#REF!</definedName>
    <definedName name="logLiquida">#REF!</definedName>
    <definedName name="LOGO" localSheetId="2">[0]!ERR</definedName>
    <definedName name="LOGO" localSheetId="3">[0]!ERR</definedName>
    <definedName name="LOGO">[0]!ERR</definedName>
    <definedName name="LOI" localSheetId="2">#REF!</definedName>
    <definedName name="LOI" localSheetId="3">#REF!</definedName>
    <definedName name="LOI">#REF!</definedName>
    <definedName name="lokjhgfd" localSheetId="2">#REF!</definedName>
    <definedName name="lokjhgfd" localSheetId="3">#REF!</definedName>
    <definedName name="lokjhgfd">#REF!</definedName>
    <definedName name="LOLA" localSheetId="2">#REF!</definedName>
    <definedName name="LOLA" localSheetId="3">#REF!</definedName>
    <definedName name="LOLA">#REF!</definedName>
    <definedName name="lolol" localSheetId="2" hidden="1">{"TAB1",#N/A,TRUE,"GENERAL";"TAB2",#N/A,TRUE,"GENERAL";"TAB3",#N/A,TRUE,"GENERAL";"TAB4",#N/A,TRUE,"GENERAL";"TAB5",#N/A,TRUE,"GENERAL"}</definedName>
    <definedName name="lolol" localSheetId="3" hidden="1">{"TAB1",#N/A,TRUE,"GENERAL";"TAB2",#N/A,TRUE,"GENERAL";"TAB3",#N/A,TRUE,"GENERAL";"TAB4",#N/A,TRUE,"GENERAL";"TAB5",#N/A,TRUE,"GENERAL"}</definedName>
    <definedName name="lolol" hidden="1">{"TAB1",#N/A,TRUE,"GENERAL";"TAB2",#N/A,TRUE,"GENERAL";"TAB3",#N/A,TRUE,"GENERAL";"TAB4",#N/A,TRUE,"GENERAL";"TAB5",#N/A,TRUE,"GENERAL"}</definedName>
    <definedName name="long">#REF!</definedName>
    <definedName name="Longitud">#REF!</definedName>
    <definedName name="Longitud1">#REF!</definedName>
    <definedName name="Longitud2">#REF!</definedName>
    <definedName name="longituddesarenador">#REF!</definedName>
    <definedName name="Lookupvessels">#REF!</definedName>
    <definedName name="lookupvessels2">#REF!</definedName>
    <definedName name="LOPE">#REF!</definedName>
    <definedName name="louujhvh">#REF!</definedName>
    <definedName name="LOWER_GANT">#REF!</definedName>
    <definedName name="Lp">#REF!</definedName>
    <definedName name="LPISOC">#REF!</definedName>
    <definedName name="lplpl" localSheetId="2" hidden="1">{"via1",#N/A,TRUE,"general";"via2",#N/A,TRUE,"general";"via3",#N/A,TRUE,"general"}</definedName>
    <definedName name="lplpl" localSheetId="3" hidden="1">{"via1",#N/A,TRUE,"general";"via2",#N/A,TRUE,"general";"via3",#N/A,TRUE,"general"}</definedName>
    <definedName name="lplpl" hidden="1">{"via1",#N/A,TRUE,"general";"via2",#N/A,TRUE,"general";"via3",#N/A,TRUE,"general"}</definedName>
    <definedName name="LPOR">#REF!</definedName>
    <definedName name="LPOR2">#REF!</definedName>
    <definedName name="LPOR3">#REF!</definedName>
    <definedName name="LPTC60">#REF!</definedName>
    <definedName name="Lq">#REF!</definedName>
    <definedName name="Lr">#REF!</definedName>
    <definedName name="Ls">#REF!</definedName>
    <definedName name="LS60kv">#REF!</definedName>
    <definedName name="LSEC">#REF!</definedName>
    <definedName name="Lt">#REF!</definedName>
    <definedName name="LTC">#REF!</definedName>
    <definedName name="ltemp">#REF!</definedName>
    <definedName name="LTERMS">#REF!</definedName>
    <definedName name="LTO">#REF!</definedName>
    <definedName name="LTP">#REF!</definedName>
    <definedName name="Ltr">#REF!</definedName>
    <definedName name="LTT">#REF!</definedName>
    <definedName name="LTTCS">#REF!</definedName>
    <definedName name="Lu">#REF!</definedName>
    <definedName name="LubeCostOutput">#REF!</definedName>
    <definedName name="LUBRI">#REF!</definedName>
    <definedName name="Lubricante">#REF!</definedName>
    <definedName name="LUBRICANTE_TUB_PVC_500GR_500GRS">#REF!</definedName>
    <definedName name="LUCY" localSheetId="2">OFFSET(EQU!Full_Print,0,0,[0]!LOCA)</definedName>
    <definedName name="LUCY" localSheetId="3">OFFSET(MAT!Full_Print,0,0,[0]!LOCA)</definedName>
    <definedName name="LUCY">OFFSET(Full_Print,0,0,[0]!LOCA)</definedName>
    <definedName name="Luis">#N/A</definedName>
    <definedName name="lun" localSheetId="2">#REF!</definedName>
    <definedName name="lun" localSheetId="3">#REF!</definedName>
    <definedName name="lun">#REF!</definedName>
    <definedName name="lunch" localSheetId="2">#REF!</definedName>
    <definedName name="lunch" localSheetId="3">#REF!</definedName>
    <definedName name="lunch">#REF!</definedName>
    <definedName name="LUPVC" localSheetId="2">#REF!</definedName>
    <definedName name="LUPVC" localSheetId="3">#REF!</definedName>
    <definedName name="LUPVC">#REF!</definedName>
    <definedName name="LUPVC_">#REF!</definedName>
    <definedName name="LUPVT">#REF!</definedName>
    <definedName name="luz">#REF!</definedName>
    <definedName name="luza" localSheetId="2" hidden="1">{#N/A,#N/A,FALSE,"GRAFICO";#N/A,#N/A,FALSE,"CAJA (2)";#N/A,#N/A,FALSE,"TERCEROS-PROMEDIO";#N/A,#N/A,FALSE,"CAJA";#N/A,#N/A,FALSE,"INGRESOS1995-2003";#N/A,#N/A,FALSE,"GASTOS1995-2003"}</definedName>
    <definedName name="luza" localSheetId="3" hidden="1">{#N/A,#N/A,FALSE,"GRAFICO";#N/A,#N/A,FALSE,"CAJA (2)";#N/A,#N/A,FALSE,"TERCEROS-PROMEDIO";#N/A,#N/A,FALSE,"CAJA";#N/A,#N/A,FALSE,"INGRESOS1995-2003";#N/A,#N/A,FALSE,"GASTOS1995-2003"}</definedName>
    <definedName name="luza" hidden="1">{#N/A,#N/A,FALSE,"GRAFICO";#N/A,#N/A,FALSE,"CAJA (2)";#N/A,#N/A,FALSE,"TERCEROS-PROMEDIO";#N/A,#N/A,FALSE,"CAJA";#N/A,#N/A,FALSE,"INGRESOS1995-2003";#N/A,#N/A,FALSE,"GASTOS1995-2003"}</definedName>
    <definedName name="lv">#REF!</definedName>
    <definedName name="LV.1">#REF!</definedName>
    <definedName name="LV_1">#N/A</definedName>
    <definedName name="LV2C">#REF!</definedName>
    <definedName name="LVAC">#REF!</definedName>
    <definedName name="LVC">#REF!</definedName>
    <definedName name="LvcT">#REF!</definedName>
    <definedName name="LvT">#REF!</definedName>
    <definedName name="LvTZ">#REF!</definedName>
    <definedName name="Lw">#REF!</definedName>
    <definedName name="LWSALES">#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lz" localSheetId="2" hidden="1">{"PYGS",#N/A,FALSE,"PYG";"ACTIS",#N/A,FALSE,"BCE_GRAL-ACTIVO";"PASIS",#N/A,FALSE,"BCE_GRAL-PASIVO-PATRIM";"CAJAS",#N/A,FALSE,"CAJA"}</definedName>
    <definedName name="lz" localSheetId="3" hidden="1">{"PYGS",#N/A,FALSE,"PYG";"ACTIS",#N/A,FALSE,"BCE_GRAL-ACTIVO";"PASIS",#N/A,FALSE,"BCE_GRAL-PASIVO-PATRIM";"CAJAS",#N/A,FALSE,"CAJA"}</definedName>
    <definedName name="lz" hidden="1">{"PYGS",#N/A,FALSE,"PYG";"ACTIS",#N/A,FALSE,"BCE_GRAL-ACTIVO";"PASIS",#N/A,FALSE,"BCE_GRAL-PASIVO-PATRIM";"CAJAS",#N/A,FALSE,"CAJA"}</definedName>
    <definedName name="LZC">#REF!</definedName>
    <definedName name="m">#REF!</definedName>
    <definedName name="M.O_D18C">#REF!</definedName>
    <definedName name="M_A_L_G_A">#N/A</definedName>
    <definedName name="M_L_N_G">#N/A</definedName>
    <definedName name="M_P_D_P">#N/A</definedName>
    <definedName name="M_P_SUMMARY">#REF!</definedName>
    <definedName name="M120K">#REF!</definedName>
    <definedName name="M240K">#REF!</definedName>
    <definedName name="M280K">#REF!</definedName>
    <definedName name="ma">#REF!</definedName>
    <definedName name="mac">#REF!</definedName>
    <definedName name="MACR">#REF!</definedName>
    <definedName name="MACRDEL">#REF!</definedName>
    <definedName name="MACRO">#REF!</definedName>
    <definedName name="Macro11">#REF!</definedName>
    <definedName name="Macroactividad">#REF!</definedName>
    <definedName name="MACROMEDIDOR__3__B_x_B">#REF!</definedName>
    <definedName name="MACROMEDIDOR_4__B_x_B">#REF!</definedName>
    <definedName name="MACROMEDIDORES">#REF!</definedName>
    <definedName name="MADCJ">#REF!</definedName>
    <definedName name="MAESTRO">#REF!</definedName>
    <definedName name="mafdsf" localSheetId="2" hidden="1">{"via1",#N/A,TRUE,"general";"via2",#N/A,TRUE,"general";"via3",#N/A,TRUE,"general"}</definedName>
    <definedName name="mafdsf" localSheetId="3" hidden="1">{"via1",#N/A,TRUE,"general";"via2",#N/A,TRUE,"general";"via3",#N/A,TRUE,"general"}</definedName>
    <definedName name="mafdsf" hidden="1">{"via1",#N/A,TRUE,"general";"via2",#N/A,TRUE,"general";"via3",#N/A,TRUE,"general"}</definedName>
    <definedName name="MAIN">#REF!</definedName>
    <definedName name="Maint_Labour_Factor">#REF!</definedName>
    <definedName name="MaintManHours">#REF!</definedName>
    <definedName name="MAL">#REF!</definedName>
    <definedName name="MALLA">#REF!</definedName>
    <definedName name="MALO">#REF!&lt;2.5</definedName>
    <definedName name="MALO4006">#REF!</definedName>
    <definedName name="MALO4006A">#REF!</definedName>
    <definedName name="MALO40CN01">#REF!</definedName>
    <definedName name="MALO40CNA">#REF!</definedName>
    <definedName name="MALO40CNB">#REF!</definedName>
    <definedName name="MALO55CN01">#REF!</definedName>
    <definedName name="MALO55CN03">#REF!</definedName>
    <definedName name="MALO5607">#REF!</definedName>
    <definedName name="MALOAFIR5607">#REF!</definedName>
    <definedName name="Mamposteria">#REF!</definedName>
    <definedName name="MAN">#REF!</definedName>
    <definedName name="MANB1">#REF!</definedName>
    <definedName name="MANB2">#REF!</definedName>
    <definedName name="MANB3">#REF!</definedName>
    <definedName name="MANC1">#REF!</definedName>
    <definedName name="MANC2">#REF!</definedName>
    <definedName name="MANCAR">#REF!</definedName>
    <definedName name="MANCO">#REF!</definedName>
    <definedName name="MANEX">#REF!</definedName>
    <definedName name="MANGLE">#REF!</definedName>
    <definedName name="MANMO">#REF!</definedName>
    <definedName name="MANO">#REF!</definedName>
    <definedName name="MANOAA">#REF!</definedName>
    <definedName name="MANOBB">#REF!</definedName>
    <definedName name="MANOBRA">#REF!</definedName>
    <definedName name="MANOCC">#REF!</definedName>
    <definedName name="MANODD">#REF!</definedName>
    <definedName name="MANODEOBRA">#REF!</definedName>
    <definedName name="MANOEE">#REF!</definedName>
    <definedName name="manoobra">#REF!</definedName>
    <definedName name="MANSOL">#REF!</definedName>
    <definedName name="MANTO">#REF!</definedName>
    <definedName name="MANTTO.">#REF!</definedName>
    <definedName name="MANUAL">#REF!</definedName>
    <definedName name="manufactures_lead_time">#REF!</definedName>
    <definedName name="MANV">#REF!</definedName>
    <definedName name="MANVOL">#REF!</definedName>
    <definedName name="mao" localSheetId="2" hidden="1">{"TAB1",#N/A,TRUE,"GENERAL";"TAB2",#N/A,TRUE,"GENERAL";"TAB3",#N/A,TRUE,"GENERAL";"TAB4",#N/A,TRUE,"GENERAL";"TAB5",#N/A,TRUE,"GENERAL"}</definedName>
    <definedName name="mao" localSheetId="3" hidden="1">{"TAB1",#N/A,TRUE,"GENERAL";"TAB2",#N/A,TRUE,"GENERAL";"TAB3",#N/A,TRUE,"GENERAL";"TAB4",#N/A,TRUE,"GENERAL";"TAB5",#N/A,TRUE,"GENERAL"}</definedName>
    <definedName name="mao" hidden="1">{"TAB1",#N/A,TRUE,"GENERAL";"TAB2",#N/A,TRUE,"GENERAL";"TAB3",#N/A,TRUE,"GENERAL";"TAB4",#N/A,TRUE,"GENERAL";"TAB5",#N/A,TRUE,"GENERAL"}</definedName>
    <definedName name="maow" localSheetId="2" hidden="1">{"via1",#N/A,TRUE,"general";"via2",#N/A,TRUE,"general";"via3",#N/A,TRUE,"general"}</definedName>
    <definedName name="maow" localSheetId="3" hidden="1">{"via1",#N/A,TRUE,"general";"via2",#N/A,TRUE,"general";"via3",#N/A,TRUE,"general"}</definedName>
    <definedName name="maow" hidden="1">{"via1",#N/A,TRUE,"general";"via2",#N/A,TRUE,"general";"via3",#N/A,TRUE,"general"}</definedName>
    <definedName name="MAP">#REF!</definedName>
    <definedName name="maq">#REF!</definedName>
    <definedName name="MAQUINAR">#REF!</definedName>
    <definedName name="mar">#REF!</definedName>
    <definedName name="Mar_C">#REF!</definedName>
    <definedName name="mar00">#REF!</definedName>
    <definedName name="MARABA">#REF!</definedName>
    <definedName name="MarAbr">#REF!</definedName>
    <definedName name="marc06">#REF!</definedName>
    <definedName name="MARCO_H">#REF!</definedName>
    <definedName name="MargenComercial">#REF!</definedName>
    <definedName name="MargenFinanciero">#REF!</definedName>
    <definedName name="MARGINPLAN">#REF!</definedName>
    <definedName name="MARGINPROJ">#REF!</definedName>
    <definedName name="MARIA">#REF!</definedName>
    <definedName name="MARINA">#REF!</definedName>
    <definedName name="MarkP" localSheetId="2" hidden="1">{#N/A,#N/A,FALSE,"GRAFICO";#N/A,#N/A,FALSE,"CAJA (2)";#N/A,#N/A,FALSE,"TERCEROS-PROMEDIO";#N/A,#N/A,FALSE,"CAJA";#N/A,#N/A,FALSE,"INGRESOS1995-2003";#N/A,#N/A,FALSE,"GASTOS1995-2003"}</definedName>
    <definedName name="MarkP" localSheetId="3" hidden="1">{#N/A,#N/A,FALSE,"GRAFICO";#N/A,#N/A,FALSE,"CAJA (2)";#N/A,#N/A,FALSE,"TERCEROS-PROMEDIO";#N/A,#N/A,FALSE,"CAJA";#N/A,#N/A,FALSE,"INGRESOS1995-2003";#N/A,#N/A,FALSE,"GASTOS1995-2003"}</definedName>
    <definedName name="MarkP" hidden="1">{#N/A,#N/A,FALSE,"GRAFICO";#N/A,#N/A,FALSE,"CAJA (2)";#N/A,#N/A,FALSE,"TERCEROS-PROMEDIO";#N/A,#N/A,FALSE,"CAJA";#N/A,#N/A,FALSE,"INGRESOS1995-2003";#N/A,#N/A,FALSE,"GASTOS1995-2003"}</definedName>
    <definedName name="marol">#REF!</definedName>
    <definedName name="marol1">#REF!</definedName>
    <definedName name="MARTA" localSheetId="2">IF(Loan_Amount*Interest_Rate*Loan_Years*Loan_Start&gt;0,1,0)</definedName>
    <definedName name="MARTA" localSheetId="3">IF([0]!Loan_Amount*[0]!Interest_Rate*[0]!Loan_Years*[0]!Loan_Start&gt;0,1,0)</definedName>
    <definedName name="MARTA">IF(Loan_Amount*Interest_Rate*Loan_Years*Loan_Start&gt;0,1,0)</definedName>
    <definedName name="MARTHA" localSheetId="2">#REF!</definedName>
    <definedName name="MARTHA" localSheetId="3">#REF!</definedName>
    <definedName name="MARTHA">#REF!</definedName>
    <definedName name="masor" localSheetId="2" hidden="1">{"via1",#N/A,TRUE,"general";"via2",#N/A,TRUE,"general";"via3",#N/A,TRUE,"general"}</definedName>
    <definedName name="masor" localSheetId="3" hidden="1">{"via1",#N/A,TRUE,"general";"via2",#N/A,TRUE,"general";"via3",#N/A,TRUE,"general"}</definedName>
    <definedName name="masor" hidden="1">{"via1",#N/A,TRUE,"general";"via2",#N/A,TRUE,"general";"via3",#N/A,TRUE,"general"}</definedName>
    <definedName name="MAT">#REF!</definedName>
    <definedName name="MAT_CICLOPEA">#REF!</definedName>
    <definedName name="MATE">#REF!</definedName>
    <definedName name="mater">#REF!</definedName>
    <definedName name="MATERIAL">#REF!</definedName>
    <definedName name="MATERIAL_FILTRANTE">#REF!</definedName>
    <definedName name="MATERIAL_SELECCIONADO__BALASTO">#REF!</definedName>
    <definedName name="MATERIALES">#REF!</definedName>
    <definedName name="materiales_y_suministros">#REF!</definedName>
    <definedName name="materiales1">#REF!</definedName>
    <definedName name="materiales2">#REF!</definedName>
    <definedName name="MaterialTub">#REF!</definedName>
    <definedName name="MATPR">#REF!</definedName>
    <definedName name="MATRIZ">#REF!</definedName>
    <definedName name="MATRIZ_DE_DATOS">#REF!</definedName>
    <definedName name="MATRIZRICS">#REF!</definedName>
    <definedName name="MATTT" localSheetId="2" hidden="1">{"PYGT",#N/A,FALSE,"PYG";"ACTIT",#N/A,FALSE,"BCE_GRAL-ACTIVO";"PASIT",#N/A,FALSE,"BCE_GRAL-PASIVO-PATRIM";"CAJAT",#N/A,FALSE,"CAJA"}</definedName>
    <definedName name="MATTT" localSheetId="3" hidden="1">{"PYGT",#N/A,FALSE,"PYG";"ACTIT",#N/A,FALSE,"BCE_GRAL-ACTIVO";"PASIT",#N/A,FALSE,"BCE_GRAL-PASIVO-PATRIM";"CAJAT",#N/A,FALSE,"CAJA"}</definedName>
    <definedName name="MATTT" hidden="1">{"PYGT",#N/A,FALSE,"PYG";"ACTIT",#N/A,FALSE,"BCE_GRAL-ACTIVO";"PASIT",#N/A,FALSE,"BCE_GRAL-PASIVO-PATRIM";"CAJAT",#N/A,FALSE,"CAJA"}</definedName>
    <definedName name="MatTuberia">#REF!</definedName>
    <definedName name="may00">#REF!</definedName>
    <definedName name="MayJun">#REF!</definedName>
    <definedName name="MayJun_C">#REF!</definedName>
    <definedName name="mayor">#REF!</definedName>
    <definedName name="Mb">#REF!</definedName>
    <definedName name="mb_mg_1">#REF!</definedName>
    <definedName name="mb_mg_10">#REF!</definedName>
    <definedName name="mb_mg_2">#REF!</definedName>
    <definedName name="mb_mg_3">#REF!</definedName>
    <definedName name="mb_mg_4">#REF!</definedName>
    <definedName name="mb_mg_5">#REF!</definedName>
    <definedName name="mb_mg_6">#REF!</definedName>
    <definedName name="mb_mg_7">#REF!</definedName>
    <definedName name="mb_mg_8">#REF!</definedName>
    <definedName name="mb_mg_9">#REF!</definedName>
    <definedName name="mb_resumen_1_2">#REF!</definedName>
    <definedName name="MC4CM">#REF!</definedName>
    <definedName name="mcb">#REF!</definedName>
    <definedName name="mcbb">#REF!</definedName>
    <definedName name="MCCs">#REF!</definedName>
    <definedName name="Mcotas">#REF!</definedName>
    <definedName name="MCVC">#REF!</definedName>
    <definedName name="md">#REF!</definedName>
    <definedName name="mdc2a">#REF!</definedName>
    <definedName name="mdd" localSheetId="2" hidden="1">{"via1",#N/A,TRUE,"general";"via2",#N/A,TRUE,"general";"via3",#N/A,TRUE,"general"}</definedName>
    <definedName name="mdd" localSheetId="3" hidden="1">{"via1",#N/A,TRUE,"general";"via2",#N/A,TRUE,"general";"via3",#N/A,TRUE,"general"}</definedName>
    <definedName name="mdd" hidden="1">{"via1",#N/A,TRUE,"general";"via2",#N/A,TRUE,"general";"via3",#N/A,TRUE,"general"}</definedName>
    <definedName name="MDEO">#N/A</definedName>
    <definedName name="MDEOBRA">#REF!</definedName>
    <definedName name="mdo">#REF!</definedName>
    <definedName name="mecanico" localSheetId="2" hidden="1">{"CONCABL1.1",#N/A,FALSE,"1.1.1a1.1.3 ACSR";"AISL1.2",#N/A,FALSE,"1.1.1a1.1.3 ACSR";"torr1.1.3",#N/A,FALSE,"1.1.1a1.1.3 ACSR";"cm1.2",#N/A,FALSE,"1.2 ACSR";"cm2.2",#N/A,FALSE,"1.2 ACSR";#N/A,#N/A,FALSE,"1.3 ACSR";#N/A,#N/A,FALSE,"2.1.1A2.1.3 ACAR";"ac2.1",#N/A,FALSE,"1.2 ACAR";"ac2.2",#N/A,FALSE,"1.2 ACAR";#N/A,#N/A,FALSE,"2.3 ACAR"}</definedName>
    <definedName name="mecanico" localSheetId="3" hidden="1">{"CONCABL1.1",#N/A,FALSE,"1.1.1a1.1.3 ACSR";"AISL1.2",#N/A,FALSE,"1.1.1a1.1.3 ACSR";"torr1.1.3",#N/A,FALSE,"1.1.1a1.1.3 ACSR";"cm1.2",#N/A,FALSE,"1.2 ACSR";"cm2.2",#N/A,FALSE,"1.2 ACSR";#N/A,#N/A,FALSE,"1.3 ACSR";#N/A,#N/A,FALSE,"2.1.1A2.1.3 ACAR";"ac2.1",#N/A,FALSE,"1.2 ACAR";"ac2.2",#N/A,FALSE,"1.2 ACAR";#N/A,#N/A,FALSE,"2.3 ACAR"}</definedName>
    <definedName name="mecanico" hidden="1">{"CONCABL1.1",#N/A,FALSE,"1.1.1a1.1.3 ACSR";"AISL1.2",#N/A,FALSE,"1.1.1a1.1.3 ACSR";"torr1.1.3",#N/A,FALSE,"1.1.1a1.1.3 ACSR";"cm1.2",#N/A,FALSE,"1.2 ACSR";"cm2.2",#N/A,FALSE,"1.2 ACSR";#N/A,#N/A,FALSE,"1.3 ACSR";#N/A,#N/A,FALSE,"2.1.1A2.1.3 ACAR";"ac2.1",#N/A,FALSE,"1.2 ACAR";"ac2.2",#N/A,FALSE,"1.2 ACAR";#N/A,#N/A,FALSE,"2.3 ACAR"}</definedName>
    <definedName name="med">#REF!</definedName>
    <definedName name="mediah_reposo_comida">#REF!</definedName>
    <definedName name="MEDID">#REF!</definedName>
    <definedName name="meg" localSheetId="2" hidden="1">{"TAB1",#N/A,TRUE,"GENERAL";"TAB2",#N/A,TRUE,"GENERAL";"TAB3",#N/A,TRUE,"GENERAL";"TAB4",#N/A,TRUE,"GENERAL";"TAB5",#N/A,TRUE,"GENERAL"}</definedName>
    <definedName name="meg" localSheetId="3" hidden="1">{"TAB1",#N/A,TRUE,"GENERAL";"TAB2",#N/A,TRUE,"GENERAL";"TAB3",#N/A,TRUE,"GENERAL";"TAB4",#N/A,TRUE,"GENERAL";"TAB5",#N/A,TRUE,"GENERAL"}</definedName>
    <definedName name="meg" hidden="1">{"TAB1",#N/A,TRUE,"GENERAL";"TAB2",#N/A,TRUE,"GENERAL";"TAB3",#N/A,TRUE,"GENERAL";"TAB4",#N/A,TRUE,"GENERAL";"TAB5",#N/A,TRUE,"GENERAL"}</definedName>
    <definedName name="MEJORA">#REF!</definedName>
    <definedName name="mejoramientosubrasante">#REF!</definedName>
    <definedName name="mem" localSheetId="2" hidden="1">{#N/A,#N/A,FALSE,"Costos Productos 6A";#N/A,#N/A,FALSE,"Costo Unitario Total H-94-12"}</definedName>
    <definedName name="mem" localSheetId="3" hidden="1">{#N/A,#N/A,FALSE,"Costos Productos 6A";#N/A,#N/A,FALSE,"Costo Unitario Total H-94-12"}</definedName>
    <definedName name="mem" hidden="1">{#N/A,#N/A,FALSE,"Costos Productos 6A";#N/A,#N/A,FALSE,"Costo Unitario Total H-94-12"}</definedName>
    <definedName name="membresias_y_suscripciones">#REF!</definedName>
    <definedName name="memorias" localSheetId="2" hidden="1">{#N/A,#N/A,FALSE,"CIBHA05A";#N/A,#N/A,FALSE,"CIBHA05B"}</definedName>
    <definedName name="memorias" localSheetId="3" hidden="1">{#N/A,#N/A,FALSE,"CIBHA05A";#N/A,#N/A,FALSE,"CIBHA05B"}</definedName>
    <definedName name="memorias" hidden="1">{#N/A,#N/A,FALSE,"CIBHA05A";#N/A,#N/A,FALSE,"CIBHA05B"}</definedName>
    <definedName name="MEMPYGH" localSheetId="2" hidden="1">{#N/A,#N/A,FALSE,"Costos Productos 6A";#N/A,#N/A,FALSE,"Costo Unitario Total H-94-12"}</definedName>
    <definedName name="MEMPYGH" localSheetId="3" hidden="1">{#N/A,#N/A,FALSE,"Costos Productos 6A";#N/A,#N/A,FALSE,"Costo Unitario Total H-94-12"}</definedName>
    <definedName name="MEMPYGH" hidden="1">{#N/A,#N/A,FALSE,"Costos Productos 6A";#N/A,#N/A,FALSE,"Costo Unitario Total H-94-12"}</definedName>
    <definedName name="MEMPYGHIS" localSheetId="2" hidden="1">{#N/A,#N/A,FALSE,"VOL695";#N/A,#N/A,FALSE,"anexo1";#N/A,#N/A,FALSE,"anexo2";#N/A,#N/A,FALSE,"anexo3";#N/A,#N/A,FALSE,"anexo4";#N/A,#N/A,FALSE,"anexo5a";#N/A,#N/A,FALSE,"anexo5b";#N/A,#N/A,FALSE,"anexo6a";#N/A,#N/A,FALSE,"anexo6a";#N/A,#N/A,FALSE,"anexo6c";#N/A,#N/A,FALSE,"anexo7a";#N/A,#N/A,FALSE,"anexo7b";#N/A,#N/A,FALSE,"anexo7c"}</definedName>
    <definedName name="MEMPYGHIS" localSheetId="3" hidden="1">{#N/A,#N/A,FALSE,"VOL695";#N/A,#N/A,FALSE,"anexo1";#N/A,#N/A,FALSE,"anexo2";#N/A,#N/A,FALSE,"anexo3";#N/A,#N/A,FALSE,"anexo4";#N/A,#N/A,FALSE,"anexo5a";#N/A,#N/A,FALSE,"anexo5b";#N/A,#N/A,FALSE,"anexo6a";#N/A,#N/A,FALSE,"anexo6a";#N/A,#N/A,FALSE,"anexo6c";#N/A,#N/A,FALSE,"anexo7a";#N/A,#N/A,FALSE,"anexo7b";#N/A,#N/A,FALSE,"anexo7c"}</definedName>
    <definedName name="MEMPYGHIS" hidden="1">{#N/A,#N/A,FALSE,"VOL695";#N/A,#N/A,FALSE,"anexo1";#N/A,#N/A,FALSE,"anexo2";#N/A,#N/A,FALSE,"anexo3";#N/A,#N/A,FALSE,"anexo4";#N/A,#N/A,FALSE,"anexo5a";#N/A,#N/A,FALSE,"anexo5b";#N/A,#N/A,FALSE,"anexo6a";#N/A,#N/A,FALSE,"anexo6a";#N/A,#N/A,FALSE,"anexo6c";#N/A,#N/A,FALSE,"anexo7a";#N/A,#N/A,FALSE,"anexo7b";#N/A,#N/A,FALSE,"anexo7c"}</definedName>
    <definedName name="MENU1">#REF!</definedName>
    <definedName name="MENU2">#REF!</definedName>
    <definedName name="MENU3">#REF!</definedName>
    <definedName name="MENU4">#REF!</definedName>
    <definedName name="MENU5">#REF!</definedName>
    <definedName name="MENU6">#REF!</definedName>
    <definedName name="merchandCostos">#REF!</definedName>
    <definedName name="Merchandisig">#REF!</definedName>
    <definedName name="Mes">#REF!</definedName>
    <definedName name="Mes_Real_CC">#REF!</definedName>
    <definedName name="MesCotiz">#REF!</definedName>
    <definedName name="MesCotizacion">#REF!</definedName>
    <definedName name="meses">#REF!</definedName>
    <definedName name="MESESL">#REF!</definedName>
    <definedName name="MesesMora">#REF!</definedName>
    <definedName name="Meta1">#REF!</definedName>
    <definedName name="Meta2">#REF!</definedName>
    <definedName name="Meta3">#REF!</definedName>
    <definedName name="mez">#REF!</definedName>
    <definedName name="MezclaDensa" localSheetId="2" hidden="1">{#N/A,#N/A,TRUE,"0001";#N/A,#N/A,TRUE,"0002";#N/A,#N/A,TRUE,"0003";#N/A,#N/A,TRUE,"0004";#N/A,#N/A,TRUE,"0005";#N/A,#N/A,TRUE,"0006";#N/A,#N/A,TRUE,"0007";#N/A,#N/A,TRUE,"0008";#N/A,#N/A,TRUE,"0009";#N/A,#N/A,TRUE,"0010"}</definedName>
    <definedName name="MezclaDensa" localSheetId="3" hidden="1">{#N/A,#N/A,TRUE,"0001";#N/A,#N/A,TRUE,"0002";#N/A,#N/A,TRUE,"0003";#N/A,#N/A,TRUE,"0004";#N/A,#N/A,TRUE,"0005";#N/A,#N/A,TRUE,"0006";#N/A,#N/A,TRUE,"0007";#N/A,#N/A,TRUE,"0008";#N/A,#N/A,TRUE,"0009";#N/A,#N/A,TRUE,"0010"}</definedName>
    <definedName name="MezclaDensa" hidden="1">{#N/A,#N/A,TRUE,"0001";#N/A,#N/A,TRUE,"0002";#N/A,#N/A,TRUE,"0003";#N/A,#N/A,TRUE,"0004";#N/A,#N/A,TRUE,"0005";#N/A,#N/A,TRUE,"0006";#N/A,#N/A,TRUE,"0007";#N/A,#N/A,TRUE,"0008";#N/A,#N/A,TRUE,"0009";#N/A,#N/A,TRUE,"0010"}</definedName>
    <definedName name="MEZCLADORA">#REF!</definedName>
    <definedName name="mf">#REF!</definedName>
    <definedName name="mfgjrdt" localSheetId="2" hidden="1">{"TAB1",#N/A,TRUE,"GENERAL";"TAB2",#N/A,TRUE,"GENERAL";"TAB3",#N/A,TRUE,"GENERAL";"TAB4",#N/A,TRUE,"GENERAL";"TAB5",#N/A,TRUE,"GENERAL"}</definedName>
    <definedName name="mfgjrdt" localSheetId="3" hidden="1">{"TAB1",#N/A,TRUE,"GENERAL";"TAB2",#N/A,TRUE,"GENERAL";"TAB3",#N/A,TRUE,"GENERAL";"TAB4",#N/A,TRUE,"GENERAL";"TAB5",#N/A,TRUE,"GENERAL"}</definedName>
    <definedName name="mfgjrdt" hidden="1">{"TAB1",#N/A,TRUE,"GENERAL";"TAB2",#N/A,TRUE,"GENERAL";"TAB3",#N/A,TRUE,"GENERAL";"TAB4",#N/A,TRUE,"GENERAL";"TAB5",#N/A,TRUE,"GENERAL"}</definedName>
    <definedName name="mghm" localSheetId="2" hidden="1">{"via1",#N/A,TRUE,"general";"via2",#N/A,TRUE,"general";"via3",#N/A,TRUE,"general"}</definedName>
    <definedName name="mghm" localSheetId="3" hidden="1">{"via1",#N/A,TRUE,"general";"via2",#N/A,TRUE,"general";"via3",#N/A,TRUE,"general"}</definedName>
    <definedName name="mghm" hidden="1">{"via1",#N/A,TRUE,"general";"via2",#N/A,TRUE,"general";"via3",#N/A,TRUE,"general"}</definedName>
    <definedName name="mhg">#REF!</definedName>
    <definedName name="mht">#REF!</definedName>
    <definedName name="mhy">#REF!</definedName>
    <definedName name="Mi_Salida">#REF!</definedName>
    <definedName name="Mi_Salida1">#REF!</definedName>
    <definedName name="MICR">#REF!</definedName>
    <definedName name="miguel">#REF!</definedName>
    <definedName name="Mill_Head_H2O.Total_Volume">#REF!</definedName>
    <definedName name="Mill_Screen_H2O.Total_Volume">#REF!</definedName>
    <definedName name="Mill_Weight">#REF!</definedName>
    <definedName name="MIN_MAX_sma">#REF!</definedName>
    <definedName name="Mine_Equip_Hrs">#REF!</definedName>
    <definedName name="Mine_Equip_Hrs_MARC">#REF!</definedName>
    <definedName name="Mine_Equip_Hrs_Remaining">#REF!</definedName>
    <definedName name="MineUsed">#REF!</definedName>
    <definedName name="MINI">#REF!</definedName>
    <definedName name="MINICARGADOR">#REF!</definedName>
    <definedName name="miscelaneos">#REF!</definedName>
    <definedName name="missing_source_1" localSheetId="2">#REF!,#REF!,#REF!,#REF!,#REF!,#REF!,#REF!,#REF!</definedName>
    <definedName name="missing_source_1" localSheetId="3">#REF!,#REF!,#REF!,#REF!,#REF!,#REF!,#REF!,#REF!</definedName>
    <definedName name="missing_source_1">#REF!,#REF!,#REF!,#REF!,#REF!,#REF!,#REF!,#REF!</definedName>
    <definedName name="missing_source_10" localSheetId="2">#REF!</definedName>
    <definedName name="missing_source_10" localSheetId="3">#REF!</definedName>
    <definedName name="missing_source_10">#REF!</definedName>
    <definedName name="missing_source_2" localSheetId="2">#REF!,#REF!,#REF!,#REF!,#REF!,#REF!,#REF!,#REF!</definedName>
    <definedName name="missing_source_2" localSheetId="3">#REF!,#REF!,#REF!,#REF!,#REF!,#REF!,#REF!,#REF!</definedName>
    <definedName name="missing_source_2">#REF!,#REF!,#REF!,#REF!,#REF!,#REF!,#REF!,#REF!</definedName>
    <definedName name="missing_source_3" localSheetId="2">#REF!,#REF!,#REF!,#REF!,#REF!,#REF!,#REF!,#REF!</definedName>
    <definedName name="missing_source_3" localSheetId="3">#REF!,#REF!,#REF!,#REF!,#REF!,#REF!,#REF!,#REF!</definedName>
    <definedName name="missing_source_3">#REF!,#REF!,#REF!,#REF!,#REF!,#REF!,#REF!,#REF!</definedName>
    <definedName name="missing_source_4">#REF!</definedName>
    <definedName name="missing_source_5" localSheetId="2">#REF!,#REF!,#REF!,#REF!</definedName>
    <definedName name="missing_source_5" localSheetId="3">#REF!,#REF!,#REF!,#REF!</definedName>
    <definedName name="missing_source_5">#REF!,#REF!,#REF!,#REF!</definedName>
    <definedName name="missing_source_6" localSheetId="2">#REF!</definedName>
    <definedName name="missing_source_6" localSheetId="3">#REF!</definedName>
    <definedName name="missing_source_6">#REF!</definedName>
    <definedName name="missing_source_7" localSheetId="2">#REF!,#REF!,#REF!,#REF!</definedName>
    <definedName name="missing_source_7" localSheetId="3">#REF!,#REF!,#REF!,#REF!</definedName>
    <definedName name="missing_source_7">#REF!,#REF!,#REF!,#REF!</definedName>
    <definedName name="missing_source_8" localSheetId="2">#REF!</definedName>
    <definedName name="missing_source_8" localSheetId="3">#REF!</definedName>
    <definedName name="missing_source_8">#REF!</definedName>
    <definedName name="missing_source_9">#REF!</definedName>
    <definedName name="missing_source_swap_in">#REF!</definedName>
    <definedName name="missing_source_swap_out">#REF!</definedName>
    <definedName name="MiT">#REF!</definedName>
    <definedName name="MiV">#REF!</definedName>
    <definedName name="MJ">#REF!</definedName>
    <definedName name="mjk">#REF!&lt;2.5</definedName>
    <definedName name="mjmj" localSheetId="2" hidden="1">{"via1",#N/A,TRUE,"general";"via2",#N/A,TRUE,"general";"via3",#N/A,TRUE,"general"}</definedName>
    <definedName name="mjmj" localSheetId="3" hidden="1">{"via1",#N/A,TRUE,"general";"via2",#N/A,TRUE,"general";"via3",#N/A,TRUE,"general"}</definedName>
    <definedName name="mjmj" hidden="1">{"via1",#N/A,TRUE,"general";"via2",#N/A,TRUE,"general";"via3",#N/A,TRUE,"general"}</definedName>
    <definedName name="mjmjmn" localSheetId="2" hidden="1">{"via1",#N/A,TRUE,"general";"via2",#N/A,TRUE,"general";"via3",#N/A,TRUE,"general"}</definedName>
    <definedName name="mjmjmn" localSheetId="3" hidden="1">{"via1",#N/A,TRUE,"general";"via2",#N/A,TRUE,"general";"via3",#N/A,TRUE,"general"}</definedName>
    <definedName name="mjmjmn" hidden="1">{"via1",#N/A,TRUE,"general";"via2",#N/A,TRUE,"general";"via3",#N/A,TRUE,"general"}</definedName>
    <definedName name="mjnhgkio" localSheetId="2" hidden="1">{"via1",#N/A,TRUE,"general";"via2",#N/A,TRUE,"general";"via3",#N/A,TRUE,"general"}</definedName>
    <definedName name="mjnhgkio" localSheetId="3" hidden="1">{"via1",#N/A,TRUE,"general";"via2",#N/A,TRUE,"general";"via3",#N/A,TRUE,"general"}</definedName>
    <definedName name="mjnhgkio" hidden="1">{"via1",#N/A,TRUE,"general";"via2",#N/A,TRUE,"general";"via3",#N/A,TRUE,"general"}</definedName>
    <definedName name="mju">#REF!</definedName>
    <definedName name="mku">#REF!</definedName>
    <definedName name="MLKJ" localSheetId="2" hidden="1">{#N/A,#N/A,FALSE,"Costos Productos 6A";#N/A,#N/A,FALSE,"Costo Unitario Total H-94-12"}</definedName>
    <definedName name="MLKJ" localSheetId="3" hidden="1">{#N/A,#N/A,FALSE,"Costos Productos 6A";#N/A,#N/A,FALSE,"Costo Unitario Total H-94-12"}</definedName>
    <definedName name="MLKJ" hidden="1">{#N/A,#N/A,FALSE,"Costos Productos 6A";#N/A,#N/A,FALSE,"Costo Unitario Total H-94-12"}</definedName>
    <definedName name="mlogmacros">#REF!</definedName>
    <definedName name="mm">#REF!</definedName>
    <definedName name="MMH">#REF!</definedName>
    <definedName name="MMHBS">#REF!</definedName>
    <definedName name="mmhcosts">#REF!</definedName>
    <definedName name="MMHJUN02">#REF!</definedName>
    <definedName name="mmhmarch2000">#REF!</definedName>
    <definedName name="MmIL">#REF!</definedName>
    <definedName name="mmjmjh" localSheetId="2" hidden="1">{"TAB1",#N/A,TRUE,"GENERAL";"TAB2",#N/A,TRUE,"GENERAL";"TAB3",#N/A,TRUE,"GENERAL";"TAB4",#N/A,TRUE,"GENERAL";"TAB5",#N/A,TRUE,"GENERAL"}</definedName>
    <definedName name="mmjmjh" localSheetId="3" hidden="1">{"TAB1",#N/A,TRUE,"GENERAL";"TAB2",#N/A,TRUE,"GENERAL";"TAB3",#N/A,TRUE,"GENERAL";"TAB4",#N/A,TRUE,"GENERAL";"TAB5",#N/A,TRUE,"GENERAL"}</definedName>
    <definedName name="mmjmjh" hidden="1">{"TAB1",#N/A,TRUE,"GENERAL";"TAB2",#N/A,TRUE,"GENERAL";"TAB3",#N/A,TRUE,"GENERAL";"TAB4",#N/A,TRUE,"GENERAL";"TAB5",#N/A,TRUE,"GENERAL"}</definedName>
    <definedName name="MMJV">#REF!</definedName>
    <definedName name="mmm">#REF!</definedName>
    <definedName name="mmmh" localSheetId="2" hidden="1">{"via1",#N/A,TRUE,"general";"via2",#N/A,TRUE,"general";"via3",#N/A,TRUE,"general"}</definedName>
    <definedName name="mmmh" localSheetId="3" hidden="1">{"via1",#N/A,TRUE,"general";"via2",#N/A,TRUE,"general";"via3",#N/A,TRUE,"general"}</definedName>
    <definedName name="mmmh" hidden="1">{"via1",#N/A,TRUE,"general";"via2",#N/A,TRUE,"general";"via3",#N/A,TRUE,"general"}</definedName>
    <definedName name="mmmmm" localSheetId="2" hidden="1">{#N/A,#N/A,FALSE,"CCTV"}</definedName>
    <definedName name="mmmmm" localSheetId="3" hidden="1">{#N/A,#N/A,FALSE,"CCTV"}</definedName>
    <definedName name="mmmmm" hidden="1">{#N/A,#N/A,FALSE,"CCTV"}</definedName>
    <definedName name="mmmmmjyt" localSheetId="2" hidden="1">{"TAB1",#N/A,TRUE,"GENERAL";"TAB2",#N/A,TRUE,"GENERAL";"TAB3",#N/A,TRUE,"GENERAL";"TAB4",#N/A,TRUE,"GENERAL";"TAB5",#N/A,TRUE,"GENERAL"}</definedName>
    <definedName name="mmmmmjyt" localSheetId="3" hidden="1">{"TAB1",#N/A,TRUE,"GENERAL";"TAB2",#N/A,TRUE,"GENERAL";"TAB3",#N/A,TRUE,"GENERAL";"TAB4",#N/A,TRUE,"GENERAL";"TAB5",#N/A,TRUE,"GENERAL"}</definedName>
    <definedName name="mmmmmjyt" hidden="1">{"TAB1",#N/A,TRUE,"GENERAL";"TAB2",#N/A,TRUE,"GENERAL";"TAB3",#N/A,TRUE,"GENERAL";"TAB4",#N/A,TRUE,"GENERAL";"TAB5",#N/A,TRUE,"GENERAL"}</definedName>
    <definedName name="mmmmmmg" localSheetId="2" hidden="1">{"via1",#N/A,TRUE,"general";"via2",#N/A,TRUE,"general";"via3",#N/A,TRUE,"general"}</definedName>
    <definedName name="mmmmmmg" localSheetId="3" hidden="1">{"via1",#N/A,TRUE,"general";"via2",#N/A,TRUE,"general";"via3",#N/A,TRUE,"general"}</definedName>
    <definedName name="mmmmmmg" hidden="1">{"via1",#N/A,TRUE,"general";"via2",#N/A,TRUE,"general";"via3",#N/A,TRUE,"general"}</definedName>
    <definedName name="Mmto">#REF!</definedName>
    <definedName name="MN" localSheetId="2" hidden="1">{"via1",#N/A,TRUE,"general";"via2",#N/A,TRUE,"general";"via3",#N/A,TRUE,"general"}</definedName>
    <definedName name="MN" localSheetId="3" hidden="1">{"via1",#N/A,TRUE,"general";"via2",#N/A,TRUE,"general";"via3",#N/A,TRUE,"general"}</definedName>
    <definedName name="MN" hidden="1">{"via1",#N/A,TRUE,"general";"via2",#N/A,TRUE,"general";"via3",#N/A,TRUE,"general"}</definedName>
    <definedName name="MNB">#REF!</definedName>
    <definedName name="mnbgf">#REF!</definedName>
    <definedName name="mnbvfd">#REF!</definedName>
    <definedName name="mnhbgf">#REF!</definedName>
    <definedName name="MNHG">#REF!</definedName>
    <definedName name="mnhgf">#REF!</definedName>
    <definedName name="MNMNMNMÇ">#REF!</definedName>
    <definedName name="MNO">#REF!</definedName>
    <definedName name="MO">#REF!</definedName>
    <definedName name="MO_INTERNA">#REF!</definedName>
    <definedName name="MO120K">#REF!</definedName>
    <definedName name="MO240K">#REF!</definedName>
    <definedName name="MO280K">#REF!</definedName>
    <definedName name="MOA" localSheetId="2" hidden="1">{#N/A,#N/A,FALSE,"Hoja1";#N/A,#N/A,FALSE,"Hoja2"}</definedName>
    <definedName name="MOA" localSheetId="3" hidden="1">{#N/A,#N/A,FALSE,"Hoja1";#N/A,#N/A,FALSE,"Hoja2"}</definedName>
    <definedName name="MOA" hidden="1">{#N/A,#N/A,FALSE,"Hoja1";#N/A,#N/A,FALSE,"Hoja2"}</definedName>
    <definedName name="mobil06">#REF!</definedName>
    <definedName name="mobra">#REF!</definedName>
    <definedName name="MOCARG">#REF!</definedName>
    <definedName name="MOD">#REF!</definedName>
    <definedName name="MOD_EXTERNA">#REF!</definedName>
    <definedName name="MODIF1">#REF!</definedName>
    <definedName name="MODIF1_2">#REF!</definedName>
    <definedName name="MODIF1_7">#REF!</definedName>
    <definedName name="MODIVejec" localSheetId="2" hidden="1">{#N/A,#N/A,FALSE,"Hoja1";#N/A,#N/A,FALSE,"Hoja2"}</definedName>
    <definedName name="MODIVejec" localSheetId="3" hidden="1">{#N/A,#N/A,FALSE,"Hoja1";#N/A,#N/A,FALSE,"Hoja2"}</definedName>
    <definedName name="MODIVejec" hidden="1">{#N/A,#N/A,FALSE,"Hoja1";#N/A,#N/A,FALSE,"Hoja2"}</definedName>
    <definedName name="Módulo3.anexo1">#REF!</definedName>
    <definedName name="Módulo3.anexo10">#REF!</definedName>
    <definedName name="Módulo3.anexo11">#REF!</definedName>
    <definedName name="Módulo3.anexo12">#REF!</definedName>
    <definedName name="Módulo3.anexo3">#REF!</definedName>
    <definedName name="Módulo3.anexo4">#REF!</definedName>
    <definedName name="Módulo3.anexo5">#REF!</definedName>
    <definedName name="Módulo3.anexo6">#REF!</definedName>
    <definedName name="Módulo8.anexo16">#REF!</definedName>
    <definedName name="MOE" localSheetId="2" hidden="1">{#N/A,#N/A,FALSE,"Hoja1";#N/A,#N/A,FALSE,"Hoja2"}</definedName>
    <definedName name="MOE" localSheetId="3" hidden="1">{#N/A,#N/A,FALSE,"Hoja1";#N/A,#N/A,FALSE,"Hoja2"}</definedName>
    <definedName name="MOE" hidden="1">{#N/A,#N/A,FALSE,"Hoja1";#N/A,#N/A,FALSE,"Hoja2"}</definedName>
    <definedName name="MOENC">#REF!</definedName>
    <definedName name="MOIHF">#REF!</definedName>
    <definedName name="MOMATECA">#REF!</definedName>
    <definedName name="MOMTTO">#REF!</definedName>
    <definedName name="MONEDA">#REF!</definedName>
    <definedName name="MONETARY">#REF!</definedName>
    <definedName name="monmec">#REF!</definedName>
    <definedName name="mono">#REF!</definedName>
    <definedName name="MONTH_ACTUAL">#REF!</definedName>
    <definedName name="Month_Curr">#REF!</definedName>
    <definedName name="Month_next">#REF!</definedName>
    <definedName name="Month_Prev_1">#REF!</definedName>
    <definedName name="Month_prev_2">#REF!</definedName>
    <definedName name="MONTH_RANGE">#REF!</definedName>
    <definedName name="MontoVigenciasA1">#REF!</definedName>
    <definedName name="MontoVigenciasA2">#REF!</definedName>
    <definedName name="MontoVigenciasA3">#REF!</definedName>
    <definedName name="MontoVigenciasA4">#REF!</definedName>
    <definedName name="MontoVigenciasA5">#REF!</definedName>
    <definedName name="montub">#REF!</definedName>
    <definedName name="MOPRE">#REF!</definedName>
    <definedName name="mor1_3">#REF!</definedName>
    <definedName name="Mora">#REF!</definedName>
    <definedName name="MORON">#REF!</definedName>
    <definedName name="MORTE12">#REF!</definedName>
    <definedName name="MORTE14">#REF!</definedName>
    <definedName name="morte15">#REF!</definedName>
    <definedName name="MORTE16">#REF!</definedName>
    <definedName name="MORTERO_1_5">#REF!</definedName>
    <definedName name="mortero12">#REF!</definedName>
    <definedName name="mortero13">#REF!</definedName>
    <definedName name="mortero14">#REF!</definedName>
    <definedName name="MORTERO14IMP">#REF!</definedName>
    <definedName name="MORTERO14N">#REF!</definedName>
    <definedName name="mortero15">#REF!</definedName>
    <definedName name="mortero16">#REF!</definedName>
    <definedName name="mot">#REF!</definedName>
    <definedName name="MOTO">#REF!</definedName>
    <definedName name="MOTOBOMBA">#REF!</definedName>
    <definedName name="motobomba3">#REF!</definedName>
    <definedName name="MOTON">#REF!</definedName>
    <definedName name="MOTONIVELADORA">#REF!</definedName>
    <definedName name="MOTOP">#REF!</definedName>
    <definedName name="MOVOL">#REF!</definedName>
    <definedName name="MPA" localSheetId="2" hidden="1">{"'Sheet1'!$A$1:$G$85"}</definedName>
    <definedName name="MPA" localSheetId="3" hidden="1">{"'Sheet1'!$A$1:$G$85"}</definedName>
    <definedName name="MPA" hidden="1">{"'Sheet1'!$A$1:$G$85"}</definedName>
    <definedName name="mpdirint">#REF!</definedName>
    <definedName name="MPMOB">#REF!</definedName>
    <definedName name="mPr">#REF!</definedName>
    <definedName name="mprelecon">#REF!</definedName>
    <definedName name="mr">#REF!</definedName>
    <definedName name="MR_DESCRIPTION">#REF!</definedName>
    <definedName name="MRLART">#REF!</definedName>
    <definedName name="MRNumber">#REF!</definedName>
    <definedName name="MRSUPDET">#REF!</definedName>
    <definedName name="MT">#REF!</definedName>
    <definedName name="MTD.ROM1_PercentFed">#REF!</definedName>
    <definedName name="MTD.ROM2_PercentFed">#REF!</definedName>
    <definedName name="MTD.ROM3_PercentFed">#REF!</definedName>
    <definedName name="MTD.ROM4_PercentFed">#REF!</definedName>
    <definedName name="MTD.ROM5_PercentFed">#REF!</definedName>
    <definedName name="MTD_Days">#REF!</definedName>
    <definedName name="MTL">#REF!</definedName>
    <definedName name="Mtotalizado">#REF!</definedName>
    <definedName name="MTTO">#REF!</definedName>
    <definedName name="Mtz_Avance">#REF!</definedName>
    <definedName name="mu">#REF!</definedName>
    <definedName name="multas">#REF!</definedName>
    <definedName name="MULTIPLICADOR">#REF!</definedName>
    <definedName name="muro">#REF!</definedName>
    <definedName name="murocontencion">#REF!</definedName>
    <definedName name="MUROSOGA">#REF!</definedName>
    <definedName name="MUROTIZON">#REF!</definedName>
    <definedName name="Mv">#REF!</definedName>
    <definedName name="MXSMAR">#REF!</definedName>
    <definedName name="N">#REF!</definedName>
    <definedName name="N_metal">#REF!</definedName>
    <definedName name="Na">#REF!</definedName>
    <definedName name="NA_Port">#REF!</definedName>
    <definedName name="Nada">#REF!</definedName>
    <definedName name="Nafta_2">#REF!</definedName>
    <definedName name="Nafta1">#N/A</definedName>
    <definedName name="Nafta2">#REF!</definedName>
    <definedName name="Nafta3">#REF!</definedName>
    <definedName name="NANA" hidden="1">#REF!</definedName>
    <definedName name="nb">#REF!</definedName>
    <definedName name="nbgf">#REF!</definedName>
    <definedName name="nbgfdew">#REF!</definedName>
    <definedName name="NBGFVDR">#REF!</definedName>
    <definedName name="nbgvfcd">#REF!</definedName>
    <definedName name="nbh">#REF!</definedName>
    <definedName name="nbhgf">#REF!</definedName>
    <definedName name="nbhgftre">#REF!</definedName>
    <definedName name="nbhgtr">#REF!</definedName>
    <definedName name="nbhv">#REF!</definedName>
    <definedName name="nbhvgfd">#REF!</definedName>
    <definedName name="NBM">#REF!</definedName>
    <definedName name="nbnbv">#REF!</definedName>
    <definedName name="nbv">#REF!</definedName>
    <definedName name="nbvc">#REF!</definedName>
    <definedName name="nbvnv" localSheetId="2" hidden="1">{"via1",#N/A,TRUE,"general";"via2",#N/A,TRUE,"general";"via3",#N/A,TRUE,"general"}</definedName>
    <definedName name="nbvnv" localSheetId="3" hidden="1">{"via1",#N/A,TRUE,"general";"via2",#N/A,TRUE,"general";"via3",#N/A,TRUE,"general"}</definedName>
    <definedName name="nbvnv" hidden="1">{"via1",#N/A,TRUE,"general";"via2",#N/A,TRUE,"general";"via3",#N/A,TRUE,"general"}</definedName>
    <definedName name="Nc">#REF!</definedName>
    <definedName name="Nd">#REF!</definedName>
    <definedName name="NDHS" localSheetId="2" hidden="1">{"TAB1",#N/A,TRUE,"GENERAL";"TAB2",#N/A,TRUE,"GENERAL";"TAB3",#N/A,TRUE,"GENERAL";"TAB4",#N/A,TRUE,"GENERAL";"TAB5",#N/A,TRUE,"GENERAL"}</definedName>
    <definedName name="NDHS" localSheetId="3" hidden="1">{"TAB1",#N/A,TRUE,"GENERAL";"TAB2",#N/A,TRUE,"GENERAL";"TAB3",#N/A,TRUE,"GENERAL";"TAB4",#N/A,TRUE,"GENERAL";"TAB5",#N/A,TRUE,"GENERAL"}</definedName>
    <definedName name="NDHS" hidden="1">{"TAB1",#N/A,TRUE,"GENERAL";"TAB2",#N/A,TRUE,"GENERAL";"TAB3",#N/A,TRUE,"GENERAL";"TAB4",#N/A,TRUE,"GENERAL";"TAB5",#N/A,TRUE,"GENERAL"}</definedName>
    <definedName name="Ne">#REF!</definedName>
    <definedName name="nece.cab">#REF!</definedName>
    <definedName name="Necesidad_entorchado_Zonas">#REF!</definedName>
    <definedName name="needle">#REF!</definedName>
    <definedName name="NEOLAI">#REF!</definedName>
    <definedName name="NES">#REF!</definedName>
    <definedName name="Nett_Rev_COL_Nom">#REF!</definedName>
    <definedName name="NEWNAME" localSheetId="2" hidden="1">{#N/A,#N/A,FALSE,"CCTV"}</definedName>
    <definedName name="NEWNAME" localSheetId="3" hidden="1">{#N/A,#N/A,FALSE,"CCTV"}</definedName>
    <definedName name="NEWNAME" hidden="1">{#N/A,#N/A,FALSE,"CCTV"}</definedName>
    <definedName name="nf" localSheetId="2" hidden="1">{"TAB1",#N/A,TRUE,"GENERAL";"TAB2",#N/A,TRUE,"GENERAL";"TAB3",#N/A,TRUE,"GENERAL";"TAB4",#N/A,TRUE,"GENERAL";"TAB5",#N/A,TRUE,"GENERAL"}</definedName>
    <definedName name="nf" localSheetId="3" hidden="1">{"TAB1",#N/A,TRUE,"GENERAL";"TAB2",#N/A,TRUE,"GENERAL";"TAB3",#N/A,TRUE,"GENERAL";"TAB4",#N/A,TRUE,"GENERAL";"TAB5",#N/A,TRUE,"GENERAL"}</definedName>
    <definedName name="nf" hidden="1">{"TAB1",#N/A,TRUE,"GENERAL";"TAB2",#N/A,TRUE,"GENERAL";"TAB3",#N/A,TRUE,"GENERAL";"TAB4",#N/A,TRUE,"GENERAL";"TAB5",#N/A,TRUE,"GENERAL"}</definedName>
    <definedName name="nfg" localSheetId="2" hidden="1">{"via1",#N/A,TRUE,"general";"via2",#N/A,TRUE,"general";"via3",#N/A,TRUE,"general"}</definedName>
    <definedName name="nfg" localSheetId="3" hidden="1">{"via1",#N/A,TRUE,"general";"via2",#N/A,TRUE,"general";"via3",#N/A,TRUE,"general"}</definedName>
    <definedName name="nfg" hidden="1">{"via1",#N/A,TRUE,"general";"via2",#N/A,TRUE,"general";"via3",#N/A,TRUE,"general"}</definedName>
    <definedName name="nfgn" localSheetId="2" hidden="1">{"via1",#N/A,TRUE,"general";"via2",#N/A,TRUE,"general";"via3",#N/A,TRUE,"general"}</definedName>
    <definedName name="nfgn" localSheetId="3" hidden="1">{"via1",#N/A,TRUE,"general";"via2",#N/A,TRUE,"general";"via3",#N/A,TRUE,"general"}</definedName>
    <definedName name="nfgn" hidden="1">{"via1",#N/A,TRUE,"general";"via2",#N/A,TRUE,"general";"via3",#N/A,TRUE,"general"}</definedName>
    <definedName name="ng">#REF!</definedName>
    <definedName name="NG.T1">#REF!</definedName>
    <definedName name="NG.T2">#REF!</definedName>
    <definedName name="ngdn" localSheetId="2" hidden="1">{"TAB1",#N/A,TRUE,"GENERAL";"TAB2",#N/A,TRUE,"GENERAL";"TAB3",#N/A,TRUE,"GENERAL";"TAB4",#N/A,TRUE,"GENERAL";"TAB5",#N/A,TRUE,"GENERAL"}</definedName>
    <definedName name="ngdn" localSheetId="3" hidden="1">{"TAB1",#N/A,TRUE,"GENERAL";"TAB2",#N/A,TRUE,"GENERAL";"TAB3",#N/A,TRUE,"GENERAL";"TAB4",#N/A,TRUE,"GENERAL";"TAB5",#N/A,TRUE,"GENERAL"}</definedName>
    <definedName name="ngdn" hidden="1">{"TAB1",#N/A,TRUE,"GENERAL";"TAB2",#N/A,TRUE,"GENERAL";"TAB3",#N/A,TRUE,"GENERAL";"TAB4",#N/A,TRUE,"GENERAL";"TAB5",#N/A,TRUE,"GENERAL"}</definedName>
    <definedName name="ngfh" localSheetId="2" hidden="1">{"via1",#N/A,TRUE,"general";"via2",#N/A,TRUE,"general";"via3",#N/A,TRUE,"general"}</definedName>
    <definedName name="ngfh" localSheetId="3" hidden="1">{"via1",#N/A,TRUE,"general";"via2",#N/A,TRUE,"general";"via3",#N/A,TRUE,"general"}</definedName>
    <definedName name="ngfh" hidden="1">{"via1",#N/A,TRUE,"general";"via2",#N/A,TRUE,"general";"via3",#N/A,TRUE,"general"}</definedName>
    <definedName name="NH">#REF!</definedName>
    <definedName name="nhb">#REF!</definedName>
    <definedName name="nhbg">#REF!</definedName>
    <definedName name="nhbgcf">#REF!</definedName>
    <definedName name="nhbgv">#REF!</definedName>
    <definedName name="NHBGVF">#REF!</definedName>
    <definedName name="NHBGVFR">#REF!</definedName>
    <definedName name="NHBV">#REF!</definedName>
    <definedName name="NHG">#REF!</definedName>
    <definedName name="NHGT">#REF!</definedName>
    <definedName name="nhgtf">#REF!</definedName>
    <definedName name="nhgtr">#REF!</definedName>
    <definedName name="nhn" localSheetId="2" hidden="1">{"via1",#N/A,TRUE,"general";"via2",#N/A,TRUE,"general";"via3",#N/A,TRUE,"general"}</definedName>
    <definedName name="nhn" localSheetId="3" hidden="1">{"via1",#N/A,TRUE,"general";"via2",#N/A,TRUE,"general";"via3",#N/A,TRUE,"general"}</definedName>
    <definedName name="nhn" hidden="1">{"via1",#N/A,TRUE,"general";"via2",#N/A,TRUE,"general";"via3",#N/A,TRUE,"general"}</definedName>
    <definedName name="nhncfgn" localSheetId="2" hidden="1">{"TAB1",#N/A,TRUE,"GENERAL";"TAB2",#N/A,TRUE,"GENERAL";"TAB3",#N/A,TRUE,"GENERAL";"TAB4",#N/A,TRUE,"GENERAL";"TAB5",#N/A,TRUE,"GENERAL"}</definedName>
    <definedName name="nhncfgn" localSheetId="3" hidden="1">{"TAB1",#N/A,TRUE,"GENERAL";"TAB2",#N/A,TRUE,"GENERAL";"TAB3",#N/A,TRUE,"GENERAL";"TAB4",#N/A,TRUE,"GENERAL";"TAB5",#N/A,TRUE,"GENERAL"}</definedName>
    <definedName name="nhncfgn" hidden="1">{"TAB1",#N/A,TRUE,"GENERAL";"TAB2",#N/A,TRUE,"GENERAL";"TAB3",#N/A,TRUE,"GENERAL";"TAB4",#N/A,TRUE,"GENERAL";"TAB5",#N/A,TRUE,"GENERAL"}</definedName>
    <definedName name="nhndr" localSheetId="2" hidden="1">{"via1",#N/A,TRUE,"general";"via2",#N/A,TRUE,"general";"via3",#N/A,TRUE,"general"}</definedName>
    <definedName name="nhndr" localSheetId="3" hidden="1">{"via1",#N/A,TRUE,"general";"via2",#N/A,TRUE,"general";"via3",#N/A,TRUE,"general"}</definedName>
    <definedName name="nhndr" hidden="1">{"via1",#N/A,TRUE,"general";"via2",#N/A,TRUE,"general";"via3",#N/A,TRUE,"general"}</definedName>
    <definedName name="nhy">#REF!</definedName>
    <definedName name="nic_nis">#REF!</definedName>
    <definedName name="NIPLE_DE_1_2__ROSCADO_DE_HG_x_L__3_PULGADAS">#REF!</definedName>
    <definedName name="NIPLE_DE_3__B_x_EL_L__0.25_MTS">#REF!</definedName>
    <definedName name="NIPLE_DE_4__B_x_EL_L__0.25_MTS">#REF!</definedName>
    <definedName name="NIPLE_EN_ACERO_DE_16__DE__L__3_0m">#REF!</definedName>
    <definedName name="NIPLE_L__0.25">#REF!</definedName>
    <definedName name="NIPP">#REF!</definedName>
    <definedName name="Niqui">#REF!</definedName>
    <definedName name="Nit">#REF!</definedName>
    <definedName name="NITEM">#REF!</definedName>
    <definedName name="NIVEL">#REF!</definedName>
    <definedName name="nj">#REF!</definedName>
    <definedName name="NJH">#REF!</definedName>
    <definedName name="njhy">#REF!</definedName>
    <definedName name="njki">#REF!</definedName>
    <definedName name="njytg5r4">#REF!</definedName>
    <definedName name="nkknk" localSheetId="2" hidden="1">{#N/A,#N/A,FALSE,"CCTV"}</definedName>
    <definedName name="nkknk" localSheetId="3" hidden="1">{#N/A,#N/A,FALSE,"CCTV"}</definedName>
    <definedName name="nkknk" hidden="1">{#N/A,#N/A,FALSE,"CCTV"}</definedName>
    <definedName name="nm">#REF!</definedName>
    <definedName name="Nmax">#REF!</definedName>
    <definedName name="nmdlf">#REF!</definedName>
    <definedName name="nmmmm" localSheetId="2" hidden="1">{"via1",#N/A,TRUE,"general";"via2",#N/A,TRUE,"general";"via3",#N/A,TRUE,"general"}</definedName>
    <definedName name="nmmmm" localSheetId="3" hidden="1">{"via1",#N/A,TRUE,"general";"via2",#N/A,TRUE,"general";"via3",#N/A,TRUE,"general"}</definedName>
    <definedName name="nmmmm" hidden="1">{"via1",#N/A,TRUE,"general";"via2",#N/A,TRUE,"general";"via3",#N/A,TRUE,"general"}</definedName>
    <definedName name="NN" localSheetId="2" hidden="1">{"TAB1",#N/A,TRUE,"GENERAL";"TAB2",#N/A,TRUE,"GENERAL";"TAB3",#N/A,TRUE,"GENERAL";"TAB4",#N/A,TRUE,"GENERAL";"TAB5",#N/A,TRUE,"GENERAL"}</definedName>
    <definedName name="NN" localSheetId="3" hidden="1">{"TAB1",#N/A,TRUE,"GENERAL";"TAB2",#N/A,TRUE,"GENERAL";"TAB3",#N/A,TRUE,"GENERAL";"TAB4",#N/A,TRUE,"GENERAL";"TAB5",#N/A,TRUE,"GENERAL"}</definedName>
    <definedName name="NN" hidden="1">{"TAB1",#N/A,TRUE,"GENERAL";"TAB2",#N/A,TRUE,"GENERAL";"TAB3",#N/A,TRUE,"GENERAL";"TAB4",#N/A,TRUE,"GENERAL";"TAB5",#N/A,TRUE,"GENERAL"}</definedName>
    <definedName name="nndng" localSheetId="2" hidden="1">{"TAB1",#N/A,TRUE,"GENERAL";"TAB2",#N/A,TRUE,"GENERAL";"TAB3",#N/A,TRUE,"GENERAL";"TAB4",#N/A,TRUE,"GENERAL";"TAB5",#N/A,TRUE,"GENERAL"}</definedName>
    <definedName name="nndng" localSheetId="3" hidden="1">{"TAB1",#N/A,TRUE,"GENERAL";"TAB2",#N/A,TRUE,"GENERAL";"TAB3",#N/A,TRUE,"GENERAL";"TAB4",#N/A,TRUE,"GENERAL";"TAB5",#N/A,TRUE,"GENERAL"}</definedName>
    <definedName name="nndng" hidden="1">{"TAB1",#N/A,TRUE,"GENERAL";"TAB2",#N/A,TRUE,"GENERAL";"TAB3",#N/A,TRUE,"GENERAL";"TAB4",#N/A,TRUE,"GENERAL";"TAB5",#N/A,TRUE,"GENERAL"}</definedName>
    <definedName name="NNN">#REF!</definedName>
    <definedName name="nnnhd" localSheetId="2" hidden="1">{"via1",#N/A,TRUE,"general";"via2",#N/A,TRUE,"general";"via3",#N/A,TRUE,"general"}</definedName>
    <definedName name="nnnhd" localSheetId="3" hidden="1">{"via1",#N/A,TRUE,"general";"via2",#N/A,TRUE,"general";"via3",#N/A,TRUE,"general"}</definedName>
    <definedName name="nnnhd" hidden="1">{"via1",#N/A,TRUE,"general";"via2",#N/A,TRUE,"general";"via3",#N/A,TRUE,"general"}</definedName>
    <definedName name="nnnnn" localSheetId="2" hidden="1">{"via1",#N/A,TRUE,"general";"via2",#N/A,TRUE,"general";"via3",#N/A,TRUE,"general"}</definedName>
    <definedName name="nnnnn" localSheetId="3" hidden="1">{"via1",#N/A,TRUE,"general";"via2",#N/A,TRUE,"general";"via3",#N/A,TRUE,"general"}</definedName>
    <definedName name="nnnnn" hidden="1">{"via1",#N/A,TRUE,"general";"via2",#N/A,TRUE,"general";"via3",#N/A,TRUE,"general"}</definedName>
    <definedName name="nnnnnd" localSheetId="2" hidden="1">{"TAB1",#N/A,TRUE,"GENERAL";"TAB2",#N/A,TRUE,"GENERAL";"TAB3",#N/A,TRUE,"GENERAL";"TAB4",#N/A,TRUE,"GENERAL";"TAB5",#N/A,TRUE,"GENERAL"}</definedName>
    <definedName name="nnnnnd" localSheetId="3" hidden="1">{"TAB1",#N/A,TRUE,"GENERAL";"TAB2",#N/A,TRUE,"GENERAL";"TAB3",#N/A,TRUE,"GENERAL";"TAB4",#N/A,TRUE,"GENERAL";"TAB5",#N/A,TRUE,"GENERAL"}</definedName>
    <definedName name="nnnnnd" hidden="1">{"TAB1",#N/A,TRUE,"GENERAL";"TAB2",#N/A,TRUE,"GENERAL";"TAB3",#N/A,TRUE,"GENERAL";"TAB4",#N/A,TRUE,"GENERAL";"TAB5",#N/A,TRUE,"GENERAL"}</definedName>
    <definedName name="nnnnnf" localSheetId="2" hidden="1">{"TAB1",#N/A,TRUE,"GENERAL";"TAB2",#N/A,TRUE,"GENERAL";"TAB3",#N/A,TRUE,"GENERAL";"TAB4",#N/A,TRUE,"GENERAL";"TAB5",#N/A,TRUE,"GENERAL"}</definedName>
    <definedName name="nnnnnf" localSheetId="3" hidden="1">{"TAB1",#N/A,TRUE,"GENERAL";"TAB2",#N/A,TRUE,"GENERAL";"TAB3",#N/A,TRUE,"GENERAL";"TAB4",#N/A,TRUE,"GENERAL";"TAB5",#N/A,TRUE,"GENERAL"}</definedName>
    <definedName name="nnnnnf" hidden="1">{"TAB1",#N/A,TRUE,"GENERAL";"TAB2",#N/A,TRUE,"GENERAL";"TAB3",#N/A,TRUE,"GENERAL";"TAB4",#N/A,TRUE,"GENERAL";"TAB5",#N/A,TRUE,"GENERAL"}</definedName>
    <definedName name="nnnnnh" localSheetId="2" hidden="1">{"via1",#N/A,TRUE,"general";"via2",#N/A,TRUE,"general";"via3",#N/A,TRUE,"general"}</definedName>
    <definedName name="nnnnnh" localSheetId="3" hidden="1">{"via1",#N/A,TRUE,"general";"via2",#N/A,TRUE,"general";"via3",#N/A,TRUE,"general"}</definedName>
    <definedName name="nnnnnh" hidden="1">{"via1",#N/A,TRUE,"general";"via2",#N/A,TRUE,"general";"via3",#N/A,TRUE,"general"}</definedName>
    <definedName name="NO" localSheetId="2" hidden="1">{"PYGT",#N/A,FALSE,"PYG";"ACTIT",#N/A,FALSE,"BCE_GRAL-ACTIVO";"PASIT",#N/A,FALSE,"BCE_GRAL-PASIVO-PATRIM";"CAJAT",#N/A,FALSE,"CAJA"}</definedName>
    <definedName name="NO" localSheetId="3" hidden="1">{"PYGT",#N/A,FALSE,"PYG";"ACTIT",#N/A,FALSE,"BCE_GRAL-ACTIVO";"PASIT",#N/A,FALSE,"BCE_GRAL-PASIVO-PATRIM";"CAJAT",#N/A,FALSE,"CAJA"}</definedName>
    <definedName name="NO" hidden="1">{"PYGT",#N/A,FALSE,"PYG";"ACTIT",#N/A,FALSE,"BCE_GRAL-ACTIVO";"PASIT",#N/A,FALSE,"BCE_GRAL-PASIVO-PATRIM";"CAJAT",#N/A,FALSE,"CAJA"}</definedName>
    <definedName name="No.">#REF!</definedName>
    <definedName name="No._tanques">#REF!</definedName>
    <definedName name="No_desarrolladas" localSheetId="2">#REF!,#REF!,#REF!,#REF!</definedName>
    <definedName name="No_desarrolladas" localSheetId="3">#REF!,#REF!,#REF!,#REF!</definedName>
    <definedName name="No_desarrolladas">#REF!,#REF!,#REF!,#REF!</definedName>
    <definedName name="NOA_4" localSheetId="2">#REF!</definedName>
    <definedName name="NOA_4" localSheetId="3">#REF!</definedName>
    <definedName name="NOA_4">#REF!</definedName>
    <definedName name="NOA_7" localSheetId="2">#REF!</definedName>
    <definedName name="NOA_7" localSheetId="3">#REF!</definedName>
    <definedName name="NOA_7">#REF!</definedName>
    <definedName name="noemi" localSheetId="2" hidden="1">{#N/A,#N/A,FALSE,"Costos Productos 6A";#N/A,#N/A,FALSE,"Costo Unitario Total H-94-12"}</definedName>
    <definedName name="noemi" localSheetId="3" hidden="1">{#N/A,#N/A,FALSE,"Costos Productos 6A";#N/A,#N/A,FALSE,"Costo Unitario Total H-94-12"}</definedName>
    <definedName name="noemi" hidden="1">{#N/A,#N/A,FALSE,"Costos Productos 6A";#N/A,#N/A,FALSE,"Costo Unitario Total H-94-12"}</definedName>
    <definedName name="NOMBRE">#REF!</definedName>
    <definedName name="NombreCoordinador">#REF!</definedName>
    <definedName name="NombreDependencia">#REF!</definedName>
    <definedName name="NombreProyecto">#REF!</definedName>
    <definedName name="NOMBRES">#REF!</definedName>
    <definedName name="Nombres_Materiales">#REF!</definedName>
    <definedName name="NombreVicepresidencia">#REF!</definedName>
    <definedName name="Nomina">#REF!</definedName>
    <definedName name="Nomina06">#REF!</definedName>
    <definedName name="NOMU">#REF!</definedName>
    <definedName name="NoRepAtEnd">#REF!</definedName>
    <definedName name="NORTE">#REF!</definedName>
    <definedName name="North_sales">#REF!</definedName>
    <definedName name="NOTAS">#REF!</definedName>
    <definedName name="NotAvailable">#REF!</definedName>
    <definedName name="nov00">#REF!</definedName>
    <definedName name="NovDic">#REF!</definedName>
    <definedName name="np">#REF!</definedName>
    <definedName name="NPAGE">#REF!</definedName>
    <definedName name="npPOR">#REF!</definedName>
    <definedName name="npPOR2">#REF!</definedName>
    <definedName name="npPOR3">#REF!</definedName>
    <definedName name="nr">#REF!</definedName>
    <definedName name="NroCODIGO">#REF!</definedName>
    <definedName name="NS">#REF!</definedName>
    <definedName name="nt">#REF!</definedName>
    <definedName name="Nudo_2725">#REF!</definedName>
    <definedName name="NUEVO">#REF!</definedName>
    <definedName name="Num_Pmt_Per_Year">#REF!</definedName>
    <definedName name="Number_of_Payments" localSheetId="2">MATCH(0.01,End_Bal,-1)+1</definedName>
    <definedName name="Number_of_Payments" localSheetId="3">MATCH(0.01,[0]!End_Bal,-1)+1</definedName>
    <definedName name="Number_of_Payments">MATCH(0.01,End_Bal,-1)+1</definedName>
    <definedName name="NUMERO">#REF!</definedName>
    <definedName name="nv">#REF!</definedName>
    <definedName name="NVOCD">#REF!</definedName>
    <definedName name="nxn" localSheetId="2" hidden="1">{"via1",#N/A,TRUE,"general";"via2",#N/A,TRUE,"general";"via3",#N/A,TRUE,"general"}</definedName>
    <definedName name="nxn" localSheetId="3" hidden="1">{"via1",#N/A,TRUE,"general";"via2",#N/A,TRUE,"general";"via3",#N/A,TRUE,"general"}</definedName>
    <definedName name="nxn" hidden="1">{"via1",#N/A,TRUE,"general";"via2",#N/A,TRUE,"general";"via3",#N/A,TRUE,"general"}</definedName>
    <definedName name="NZAPATAS">#REF!</definedName>
    <definedName name="ñ">#REF!</definedName>
    <definedName name="ñl">#REF!</definedName>
    <definedName name="ñllñklñ">#REF!</definedName>
    <definedName name="ñlokiu">#REF!</definedName>
    <definedName name="ññ">#REF!</definedName>
    <definedName name="ÑÑÑ">#REF!</definedName>
    <definedName name="ñok">#REF!</definedName>
    <definedName name="ñp">#REF!</definedName>
    <definedName name="ñpñpñ" localSheetId="2" hidden="1">{"via1",#N/A,TRUE,"general";"via2",#N/A,TRUE,"general";"via3",#N/A,TRUE,"general"}</definedName>
    <definedName name="ñpñpñ" localSheetId="3" hidden="1">{"via1",#N/A,TRUE,"general";"via2",#N/A,TRUE,"general";"via3",#N/A,TRUE,"general"}</definedName>
    <definedName name="ñpñpñ" hidden="1">{"via1",#N/A,TRUE,"general";"via2",#N/A,TRUE,"general";"via3",#N/A,TRUE,"general"}</definedName>
    <definedName name="ñpo">#REF!</definedName>
    <definedName name="o">#REF!</definedName>
    <definedName name="o0">#REF!</definedName>
    <definedName name="o0p">#REF!</definedName>
    <definedName name="º1">#REF!</definedName>
    <definedName name="o8u">#REF!</definedName>
    <definedName name="o9o9" localSheetId="2" hidden="1">{"via1",#N/A,TRUE,"general";"via2",#N/A,TRUE,"general";"via3",#N/A,TRUE,"general"}</definedName>
    <definedName name="o9o9" localSheetId="3" hidden="1">{"via1",#N/A,TRUE,"general";"via2",#N/A,TRUE,"general";"via3",#N/A,TRUE,"general"}</definedName>
    <definedName name="o9o9" hidden="1">{"via1",#N/A,TRUE,"general";"via2",#N/A,TRUE,"general";"via3",#N/A,TRUE,"general"}</definedName>
    <definedName name="OAP">#REF!</definedName>
    <definedName name="OAPC">#REF!</definedName>
    <definedName name="OATITLE">#REF!</definedName>
    <definedName name="OB">#REF!</definedName>
    <definedName name="OBJ">#REF!</definedName>
    <definedName name="ObjetivoProyecto">#REF!</definedName>
    <definedName name="OBJETO">#REF!</definedName>
    <definedName name="Obra">#REF!</definedName>
    <definedName name="obras" hidden="1">#REF!</definedName>
    <definedName name="obras1" localSheetId="1">DATE(YEAR(#REF!),MONTH(#REF!)+Payment_Number,DAY(#REF!))</definedName>
    <definedName name="obras1" localSheetId="2">DATE(YEAR(#REF!),MONTH(#REF!)+Payment_Number,DAY(#REF!))</definedName>
    <definedName name="obras1" localSheetId="3">DATE(YEAR(#REF!),MONTH(#REF!)+Payment_Number,DAY(#REF!))</definedName>
    <definedName name="obras1">DATE(YEAR(#REF!),MONTH(#REF!)+Payment_Number,DAY(#REF!))</definedName>
    <definedName name="obras11" hidden="1">#REF!</definedName>
    <definedName name="obras111" localSheetId="1">DATE(YEAR(#REF!),MONTH(#REF!)+Payment_Number,DAY(#REF!))</definedName>
    <definedName name="obras111" localSheetId="2">DATE(YEAR(#REF!),MONTH(#REF!)+Payment_Number,DAY(#REF!))</definedName>
    <definedName name="obras111" localSheetId="3">DATE(YEAR(#REF!),MONTH(#REF!)+Payment_Number,DAY(#REF!))</definedName>
    <definedName name="obras111">DATE(YEAR(#REF!),MONTH(#REF!)+Payment_Number,DAY(#REF!))</definedName>
    <definedName name="obre">#REF!</definedName>
    <definedName name="Obrero">#REF!</definedName>
    <definedName name="OBS_Data_Col" hidden="1">#REF!</definedName>
    <definedName name="OBSERV">#REF!</definedName>
    <definedName name="Observaciones">#REF!</definedName>
    <definedName name="OCBOM">#REF!</definedName>
    <definedName name="OCD">#REF!</definedName>
    <definedName name="OCD1_1">#REF!</definedName>
    <definedName name="OCD1_1_1">#REF!</definedName>
    <definedName name="OCELE">#REF!</definedName>
    <definedName name="OCEMI">#REF!</definedName>
    <definedName name="OCEquipData">#REF!</definedName>
    <definedName name="OCFAC">#REF!</definedName>
    <definedName name="OCI">#REF!</definedName>
    <definedName name="OCI1_1">#REF!</definedName>
    <definedName name="OCI1_1_1">#REF!</definedName>
    <definedName name="OCiviles">#REF!</definedName>
    <definedName name="OCMAD">#REF!</definedName>
    <definedName name="oct00">#REF!</definedName>
    <definedName name="OCTUBRE" localSheetId="2" hidden="1">{#N/A,#N/A,FALSE,"orthoflow";#N/A,#N/A,FALSE,"Miscelaneos";#N/A,#N/A,FALSE,"Instrumentacio";#N/A,#N/A,FALSE,"Electrico";#N/A,#N/A,FALSE,"Valv. Seguridad"}</definedName>
    <definedName name="OCTUBRE" localSheetId="3" hidden="1">{#N/A,#N/A,FALSE,"orthoflow";#N/A,#N/A,FALSE,"Miscelaneos";#N/A,#N/A,FALSE,"Instrumentacio";#N/A,#N/A,FALSE,"Electrico";#N/A,#N/A,FALSE,"Valv. Seguridad"}</definedName>
    <definedName name="OCTUBRE" hidden="1">{#N/A,#N/A,FALSE,"orthoflow";#N/A,#N/A,FALSE,"Miscelaneos";#N/A,#N/A,FALSE,"Instrumentacio";#N/A,#N/A,FALSE,"Electrico";#N/A,#N/A,FALSE,"Valv. Seguridad"}</definedName>
    <definedName name="OD">#REF!</definedName>
    <definedName name="ODH" hidden="1">#REF!</definedName>
    <definedName name="OFFICE_ENTITY">#REF!</definedName>
    <definedName name="ofi">#REF!</definedName>
    <definedName name="OFICI">#REF!</definedName>
    <definedName name="OFICI_">#REF!</definedName>
    <definedName name="ofici1">#REF!</definedName>
    <definedName name="OFICIAL">#REF!</definedName>
    <definedName name="OficialHR">#REF!</definedName>
    <definedName name="OHaulCostOutput">#REF!</definedName>
    <definedName name="ohkuijug">#REF!</definedName>
    <definedName name="oikj">#REF!</definedName>
    <definedName name="Oil">#REF!</definedName>
    <definedName name="oililui" localSheetId="2" hidden="1">{#N/A,#N/A,FALSE,"CCTV"}</definedName>
    <definedName name="oililui" localSheetId="3" hidden="1">{#N/A,#N/A,FALSE,"CCTV"}</definedName>
    <definedName name="oililui" hidden="1">{#N/A,#N/A,FALSE,"CCTV"}</definedName>
    <definedName name="oiret" localSheetId="2" hidden="1">{"TAB1",#N/A,TRUE,"GENERAL";"TAB2",#N/A,TRUE,"GENERAL";"TAB3",#N/A,TRUE,"GENERAL";"TAB4",#N/A,TRUE,"GENERAL";"TAB5",#N/A,TRUE,"GENERAL"}</definedName>
    <definedName name="oiret" localSheetId="3" hidden="1">{"TAB1",#N/A,TRUE,"GENERAL";"TAB2",#N/A,TRUE,"GENERAL";"TAB3",#N/A,TRUE,"GENERAL";"TAB4",#N/A,TRUE,"GENERAL";"TAB5",#N/A,TRUE,"GENERAL"}</definedName>
    <definedName name="oiret" hidden="1">{"TAB1",#N/A,TRUE,"GENERAL";"TAB2",#N/A,TRUE,"GENERAL";"TAB3",#N/A,TRUE,"GENERAL";"TAB4",#N/A,TRUE,"GENERAL";"TAB5",#N/A,TRUE,"GENERAL"}</definedName>
    <definedName name="oirgrth" localSheetId="2" hidden="1">{"TAB1",#N/A,TRUE,"GENERAL";"TAB2",#N/A,TRUE,"GENERAL";"TAB3",#N/A,TRUE,"GENERAL";"TAB4",#N/A,TRUE,"GENERAL";"TAB5",#N/A,TRUE,"GENERAL"}</definedName>
    <definedName name="oirgrth" localSheetId="3" hidden="1">{"TAB1",#N/A,TRUE,"GENERAL";"TAB2",#N/A,TRUE,"GENERAL";"TAB3",#N/A,TRUE,"GENERAL";"TAB4",#N/A,TRUE,"GENERAL";"TAB5",#N/A,TRUE,"GENERAL"}</definedName>
    <definedName name="oirgrth" hidden="1">{"TAB1",#N/A,TRUE,"GENERAL";"TAB2",#N/A,TRUE,"GENERAL";"TAB3",#N/A,TRUE,"GENERAL";"TAB4",#N/A,TRUE,"GENERAL";"TAB5",#N/A,TRUE,"GENERAL"}</definedName>
    <definedName name="oiu">#REF!</definedName>
    <definedName name="OIUOIU" localSheetId="2" hidden="1">{"via1",#N/A,TRUE,"general";"via2",#N/A,TRUE,"general";"via3",#N/A,TRUE,"general"}</definedName>
    <definedName name="OIUOIU" localSheetId="3" hidden="1">{"via1",#N/A,TRUE,"general";"via2",#N/A,TRUE,"general";"via3",#N/A,TRUE,"general"}</definedName>
    <definedName name="OIUOIU" hidden="1">{"via1",#N/A,TRUE,"general";"via2",#N/A,TRUE,"general";"via3",#N/A,TRUE,"general"}</definedName>
    <definedName name="OJO">#REF!</definedName>
    <definedName name="ojuojoijojoijdlf">#REF!</definedName>
    <definedName name="OK">#REF!</definedName>
    <definedName name="okijuhy">#REF!</definedName>
    <definedName name="okl">#REF!</definedName>
    <definedName name="oklo9">#REF!</definedName>
    <definedName name="ol">#REF!</definedName>
    <definedName name="olga">#REF!</definedName>
    <definedName name="olololkijuh">#REF!</definedName>
    <definedName name="om">#REF!</definedName>
    <definedName name="OnceThru">0</definedName>
    <definedName name="OÑ">#REF!</definedName>
    <definedName name="oo">#REF!</definedName>
    <definedName name="ooo">#REF!</definedName>
    <definedName name="ooooiii" localSheetId="2" hidden="1">{"TAB1",#N/A,TRUE,"GENERAL";"TAB2",#N/A,TRUE,"GENERAL";"TAB3",#N/A,TRUE,"GENERAL";"TAB4",#N/A,TRUE,"GENERAL";"TAB5",#N/A,TRUE,"GENERAL"}</definedName>
    <definedName name="ooooiii" localSheetId="3" hidden="1">{"TAB1",#N/A,TRUE,"GENERAL";"TAB2",#N/A,TRUE,"GENERAL";"TAB3",#N/A,TRUE,"GENERAL";"TAB4",#N/A,TRUE,"GENERAL";"TAB5",#N/A,TRUE,"GENERAL"}</definedName>
    <definedName name="ooooiii" hidden="1">{"TAB1",#N/A,TRUE,"GENERAL";"TAB2",#N/A,TRUE,"GENERAL";"TAB3",#N/A,TRUE,"GENERAL";"TAB4",#N/A,TRUE,"GENERAL";"TAB5",#N/A,TRUE,"GENERAL"}</definedName>
    <definedName name="oooos" localSheetId="2" hidden="1">{"via1",#N/A,TRUE,"general";"via2",#N/A,TRUE,"general";"via3",#N/A,TRUE,"general"}</definedName>
    <definedName name="oooos" localSheetId="3" hidden="1">{"via1",#N/A,TRUE,"general";"via2",#N/A,TRUE,"general";"via3",#N/A,TRUE,"general"}</definedName>
    <definedName name="oooos" hidden="1">{"via1",#N/A,TRUE,"general";"via2",#N/A,TRUE,"general";"via3",#N/A,TRUE,"general"}</definedName>
    <definedName name="OP">#REF!</definedName>
    <definedName name="opcion">#REF!</definedName>
    <definedName name="Openingpb" hidden="1">#REF!</definedName>
    <definedName name="OpEquip">#REF!</definedName>
    <definedName name="OPERACION">#REF!</definedName>
    <definedName name="OPERADOR">#REF!</definedName>
    <definedName name="OPERADOR_DE_CORTADORA_DE_PAVIMENTO">#REF!</definedName>
    <definedName name="Operario">#REF!</definedName>
    <definedName name="OPERLOG">#REF!</definedName>
    <definedName name="OpexFac">#REF!</definedName>
    <definedName name="Option">#REF!</definedName>
    <definedName name="OR">#REF!</definedName>
    <definedName name="Orden">#REF!</definedName>
    <definedName name="OreToStorage.Check_tonne_error">#REF!</definedName>
    <definedName name="OreToStorage.Check_Tonnes">#REF!</definedName>
    <definedName name="OreToStorage.Check_Volume">#REF!</definedName>
    <definedName name="OreToStorage.Pulp_Density">#REF!</definedName>
    <definedName name="Organization">#REF!</definedName>
    <definedName name="ORIGEN">#REF!</definedName>
    <definedName name="ORIGINAL" localSheetId="2" hidden="1">{#N/A,#N/A,FALSE,"orthoflow";#N/A,#N/A,FALSE,"Miscelaneos";#N/A,#N/A,FALSE,"Instrumentacio";#N/A,#N/A,FALSE,"Electrico";#N/A,#N/A,FALSE,"Valv. Seguridad"}</definedName>
    <definedName name="ORIGINAL" localSheetId="3" hidden="1">{#N/A,#N/A,FALSE,"orthoflow";#N/A,#N/A,FALSE,"Miscelaneos";#N/A,#N/A,FALSE,"Instrumentacio";#N/A,#N/A,FALSE,"Electrico";#N/A,#N/A,FALSE,"Valv. Seguridad"}</definedName>
    <definedName name="ORIGINAL" hidden="1">{#N/A,#N/A,FALSE,"orthoflow";#N/A,#N/A,FALSE,"Miscelaneos";#N/A,#N/A,FALSE,"Instrumentacio";#N/A,#N/A,FALSE,"Electrico";#N/A,#N/A,FALSE,"Valv. Seguridad"}</definedName>
    <definedName name="OROZCO" hidden="1">#REF!</definedName>
    <definedName name="os">#REF!</definedName>
    <definedName name="OSCAR">#REF!</definedName>
    <definedName name="OtherCosts">#REF!</definedName>
    <definedName name="OTR">#REF!</definedName>
    <definedName name="OTRO">#REF!</definedName>
    <definedName name="otro2">#REF!</definedName>
    <definedName name="otros">#REF!</definedName>
    <definedName name="OTROS1">#REF!</definedName>
    <definedName name="OtrosServicios">#REF!</definedName>
    <definedName name="OtrosServiciosCostos">#REF!</definedName>
    <definedName name="ØuRn1v">#REF!</definedName>
    <definedName name="ØuRn2v">#REF!</definedName>
    <definedName name="OUT">#REF!</definedName>
    <definedName name="OUTPUT">#N/A</definedName>
    <definedName name="Output_Q">#REF!</definedName>
    <definedName name="OUTPUTE">#N/A</definedName>
    <definedName name="OUTPUTPR">#N/A</definedName>
    <definedName name="OutputRange">#REF!</definedName>
    <definedName name="OVER">#REF!</definedName>
    <definedName name="Override">#REF!</definedName>
    <definedName name="OWNER" hidden="1">#REF!</definedName>
    <definedName name="P">#REF!</definedName>
    <definedName name="p.BS" hidden="1">#REF!</definedName>
    <definedName name="p.BSAssumptions"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1">#N/A</definedName>
    <definedName name="P_2">#REF!</definedName>
    <definedName name="P_EQUIP">#REF!</definedName>
    <definedName name="P_FORPU">#REF!</definedName>
    <definedName name="P_KEY_DRIVER">#REF!</definedName>
    <definedName name="P_MACRO">#REF!</definedName>
    <definedName name="P_RESUMEN">#REF!</definedName>
    <definedName name="P_SUMMARY">#REF!</definedName>
    <definedName name="P_Yacimiento">#REF!</definedName>
    <definedName name="p0">#REF!</definedName>
    <definedName name="p0oiujhygtfrde">#REF!</definedName>
    <definedName name="p0p0" localSheetId="2" hidden="1">{"via1",#N/A,TRUE,"general";"via2",#N/A,TRUE,"general";"via3",#N/A,TRUE,"general"}</definedName>
    <definedName name="p0p0" localSheetId="3" hidden="1">{"via1",#N/A,TRUE,"general";"via2",#N/A,TRUE,"general";"via3",#N/A,TRUE,"general"}</definedName>
    <definedName name="p0p0" hidden="1">{"via1",#N/A,TRUE,"general";"via2",#N/A,TRUE,"general";"via3",#N/A,TRUE,"general"}</definedName>
    <definedName name="P150X240">#REF!</definedName>
    <definedName name="P1T">#REF!</definedName>
    <definedName name="P1TC">#REF!</definedName>
    <definedName name="P2T">#REF!</definedName>
    <definedName name="P2TC">#REF!</definedName>
    <definedName name="P3T">#REF!</definedName>
    <definedName name="P3TC">#REF!</definedName>
    <definedName name="P80X200">#REF!</definedName>
    <definedName name="P90X200">#REF!</definedName>
    <definedName name="Pa">#REF!</definedName>
    <definedName name="PA14X">#REF!</definedName>
    <definedName name="PAC.T1">#REF!</definedName>
    <definedName name="PACIFICO">#REF!</definedName>
    <definedName name="PackLd">#REF!</definedName>
    <definedName name="PAG">#N/A</definedName>
    <definedName name="Page____1____of____2">#REF!</definedName>
    <definedName name="Page10">#REF!</definedName>
    <definedName name="PAGE11">#N/A</definedName>
    <definedName name="PAGE12">#N/A</definedName>
    <definedName name="PAGE21">#N/A</definedName>
    <definedName name="PAGE22">#N/A</definedName>
    <definedName name="Page29">#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0">#REF!</definedName>
    <definedName name="Page41">#REF!</definedName>
    <definedName name="PAGE42">#N/A</definedName>
    <definedName name="Page5a">#REF!</definedName>
    <definedName name="Page6">#REF!</definedName>
    <definedName name="Page7">#REF!</definedName>
    <definedName name="Page8">#REF!</definedName>
    <definedName name="Page9">#REF!</definedName>
    <definedName name="Pagina5E">#REF!</definedName>
    <definedName name="Pagina5F">#REF!</definedName>
    <definedName name="PagoFinanciero">#REF!</definedName>
    <definedName name="pagos">#REF!</definedName>
    <definedName name="paint">#REF!</definedName>
    <definedName name="PAJARITA">#REF!</definedName>
    <definedName name="PALLET">#REF!</definedName>
    <definedName name="PANEL">#REF!</definedName>
    <definedName name="Pant_NC">#REF!</definedName>
    <definedName name="pañet">#REF!</definedName>
    <definedName name="PAPA">#REF!</definedName>
    <definedName name="par">#REF!</definedName>
    <definedName name="Parametro_Peso">#REF!</definedName>
    <definedName name="PARAMETROS">#N/A</definedName>
    <definedName name="PASAJEROS">#REF!</definedName>
    <definedName name="pasamuro">#REF!</definedName>
    <definedName name="PASAMURO_B_x_EL_L_0.25_Z_0.125_M">#REF!</definedName>
    <definedName name="pasav">#REF!</definedName>
    <definedName name="pasavia">#REF!</definedName>
    <definedName name="PASO" localSheetId="2" hidden="1">{#N/A,#N/A,TRUE,"INGENIERIA";#N/A,#N/A,TRUE,"COMPRAS";#N/A,#N/A,TRUE,"DIRECCION";#N/A,#N/A,TRUE,"RESUMEN"}</definedName>
    <definedName name="PASO" localSheetId="3" hidden="1">{#N/A,#N/A,TRUE,"INGENIERIA";#N/A,#N/A,TRUE,"COMPRAS";#N/A,#N/A,TRUE,"DIRECCION";#N/A,#N/A,TRUE,"RESUMEN"}</definedName>
    <definedName name="PASO" hidden="1">{#N/A,#N/A,TRUE,"INGENIERIA";#N/A,#N/A,TRUE,"COMPRAS";#N/A,#N/A,TRUE,"DIRECCION";#N/A,#N/A,TRUE,"RESUMEN"}</definedName>
    <definedName name="PASS" localSheetId="2" hidden="1">{#N/A,#N/A,TRUE,"INGENIERIA";#N/A,#N/A,TRUE,"COMPRAS";#N/A,#N/A,TRUE,"DIRECCION";#N/A,#N/A,TRUE,"RESUMEN"}</definedName>
    <definedName name="PASS" localSheetId="3" hidden="1">{#N/A,#N/A,TRUE,"INGENIERIA";#N/A,#N/A,TRUE,"COMPRAS";#N/A,#N/A,TRUE,"DIRECCION";#N/A,#N/A,TRUE,"RESUMEN"}</definedName>
    <definedName name="PASS" hidden="1">{#N/A,#N/A,TRUE,"INGENIERIA";#N/A,#N/A,TRUE,"COMPRAS";#N/A,#N/A,TRUE,"DIRECCION";#N/A,#N/A,TRUE,"RESUMEN"}</definedName>
    <definedName name="Paste_Division1">#REF!</definedName>
    <definedName name="Paste_Division2">#REF!</definedName>
    <definedName name="Paste_Scenario1">#REF!</definedName>
    <definedName name="Paste_Scenario2">#REF!</definedName>
    <definedName name="Paste_time1">#REF!</definedName>
    <definedName name="Paste_time2">#REF!</definedName>
    <definedName name="PATIOS">#REF!</definedName>
    <definedName name="pav_asf">#REF!</definedName>
    <definedName name="pav_cto">#REF!</definedName>
    <definedName name="PAVIMENTO">#REF!</definedName>
    <definedName name="Pay_Date">#REF!</definedName>
    <definedName name="Pay_Num">#REF!</definedName>
    <definedName name="Payment_Date" localSheetId="1">DATE(YEAR([0]!Loan_Start),MONTH([0]!Loan_Start)+Payment_Number,DAY([0]!Loan_Start))</definedName>
    <definedName name="Payment_Date" localSheetId="2">DATE(YEAR(Loan_Start),MONTH(Loan_Start)+Payment_Number,DAY(Loan_Start))</definedName>
    <definedName name="Payment_Date" localSheetId="3">DATE(YEAR([0]!Loan_Start),MONTH([0]!Loan_Start)+Payment_Number,DAY([0]!Loan_Start))</definedName>
    <definedName name="Payment_Date">DATE(YEAR(Loan_Start),MONTH(Loan_Start)+Payment_Number,DAY(Loan_Start))</definedName>
    <definedName name="Payment_Date1" localSheetId="1">DATE(YEAR(#REF!),MONTH(#REF!)+Payment_Number,DAY(#REF!))</definedName>
    <definedName name="Payment_Date1" localSheetId="2">DATE(YEAR(#REF!),MONTH(#REF!)+Payment_Number,DAY(#REF!))</definedName>
    <definedName name="Payment_Date1" localSheetId="3">DATE(YEAR(#REF!),MONTH(#REF!)+Payment_Number,DAY(#REF!))</definedName>
    <definedName name="Payment_Date1">DATE(YEAR(#REF!),MONTH(#REF!)+Payment_Number,DAY(#REF!))</definedName>
    <definedName name="Payment_Needed">"Pago necesario"</definedName>
    <definedName name="payment_terms">#REF!</definedName>
    <definedName name="PAZ">#REF!</definedName>
    <definedName name="Pb">#REF!</definedName>
    <definedName name="Pc">#REF!</definedName>
    <definedName name="PCC">#REF!</definedName>
    <definedName name="PCTC60">#REF!</definedName>
    <definedName name="Pd">#REF!</definedName>
    <definedName name="Pe">#REF!</definedName>
    <definedName name="pead2">#REF!</definedName>
    <definedName name="pedro">#REF!</definedName>
    <definedName name="pedrrr">#N/A</definedName>
    <definedName name="PEGANTE_P.V.C">#REF!</definedName>
    <definedName name="Pegante_PVC">#REF!</definedName>
    <definedName name="PEGAPVC">#REF!</definedName>
    <definedName name="PEGCO">#REF!</definedName>
    <definedName name="Peldaño">#REF!</definedName>
    <definedName name="PEPE" localSheetId="2">[0]!ERR</definedName>
    <definedName name="PEPE" localSheetId="3">[0]!ERR</definedName>
    <definedName name="PEPE">[0]!ERR</definedName>
    <definedName name="per" localSheetId="2">#REF!</definedName>
    <definedName name="per" localSheetId="3">#REF!</definedName>
    <definedName name="per">#REF!</definedName>
    <definedName name="PER_PAV" localSheetId="2">#REF!</definedName>
    <definedName name="PER_PAV" localSheetId="3">#REF!</definedName>
    <definedName name="PER_PAV">#REF!</definedName>
    <definedName name="perDate" localSheetId="2">#REF!</definedName>
    <definedName name="perDate" localSheetId="3">#REF!</definedName>
    <definedName name="perDate">#REF!</definedName>
    <definedName name="PERFIL_DEL_TRAMO">#REF!</definedName>
    <definedName name="PERFIL_EN_ANGULO_2__x_2">#REF!</definedName>
    <definedName name="PeriodInc">#REF!</definedName>
    <definedName name="PERIODO">#REF!</definedName>
    <definedName name="PeriodoPago">#REF!</definedName>
    <definedName name="PeriodoRepago">#REF!</definedName>
    <definedName name="PeriodoRepagoCCP">#REF!</definedName>
    <definedName name="perLabel">#REF!</definedName>
    <definedName name="PERNO">#REF!</definedName>
    <definedName name="PERSONALTABLA1.1.1">#REF!</definedName>
    <definedName name="PERSONALTABLA1.2">#REF!</definedName>
    <definedName name="PERSONALTABLA1.3">#REF!</definedName>
    <definedName name="PESO_CHILENO">#REF!</definedName>
    <definedName name="PESO14.2">#REF!</definedName>
    <definedName name="PESO14.3">#REF!</definedName>
    <definedName name="PESO14.4">#REF!</definedName>
    <definedName name="PESOS1">#REF!</definedName>
    <definedName name="PESOS2">#REF!</definedName>
    <definedName name="phed">#REF!</definedName>
    <definedName name="phen">#REF!</definedName>
    <definedName name="PHILC">#REF!</definedName>
    <definedName name="PHILC1">#REF!</definedName>
    <definedName name="PHILC2">#REF!</definedName>
    <definedName name="pi">#REF!</definedName>
    <definedName name="PICA">#REF!</definedName>
    <definedName name="PICA1">#REF!</definedName>
    <definedName name="PIE4A6">#REF!</definedName>
    <definedName name="PIECR">#REF!</definedName>
    <definedName name="pied">#REF!</definedName>
    <definedName name="PIEDR">#REF!</definedName>
    <definedName name="Piedra">#REF!</definedName>
    <definedName name="piedragav">#REF!</definedName>
    <definedName name="PILOTE">#REF!</definedName>
    <definedName name="Pin">#REF!</definedName>
    <definedName name="PINBAR">#REF!</definedName>
    <definedName name="PINBLA">#REF!</definedName>
    <definedName name="Pindis">#REF!</definedName>
    <definedName name="pinos2">#REF!</definedName>
    <definedName name="pint">#REF!</definedName>
    <definedName name="pintura">#REF!</definedName>
    <definedName name="pintyura">#REF!</definedName>
    <definedName name="PIP">#REF!</definedName>
    <definedName name="PIPE">#REF!</definedName>
    <definedName name="Piscinas">#REF!</definedName>
    <definedName name="pisos">#REF!</definedName>
    <definedName name="PisosEnchapes">#REF!</definedName>
    <definedName name="Pivot">#REF!</definedName>
    <definedName name="pk">#REF!</definedName>
    <definedName name="PKHK" localSheetId="2" hidden="1">{"TAB1",#N/A,TRUE,"GENERAL";"TAB2",#N/A,TRUE,"GENERAL";"TAB3",#N/A,TRUE,"GENERAL";"TAB4",#N/A,TRUE,"GENERAL";"TAB5",#N/A,TRUE,"GENERAL"}</definedName>
    <definedName name="PKHK" localSheetId="3" hidden="1">{"TAB1",#N/A,TRUE,"GENERAL";"TAB2",#N/A,TRUE,"GENERAL";"TAB3",#N/A,TRUE,"GENERAL";"TAB4",#N/A,TRUE,"GENERAL";"TAB5",#N/A,TRUE,"GENERAL"}</definedName>
    <definedName name="PKHK" hidden="1">{"TAB1",#N/A,TRUE,"GENERAL";"TAB2",#N/A,TRUE,"GENERAL";"TAB3",#N/A,TRUE,"GENERAL";"TAB4",#N/A,TRUE,"GENERAL";"TAB5",#N/A,TRUE,"GENERAL"}</definedName>
    <definedName name="pkj" localSheetId="2" hidden="1">{"TAB1",#N/A,TRUE,"GENERAL";"TAB2",#N/A,TRUE,"GENERAL";"TAB3",#N/A,TRUE,"GENERAL";"TAB4",#N/A,TRUE,"GENERAL";"TAB5",#N/A,TRUE,"GENERAL"}</definedName>
    <definedName name="pkj" localSheetId="3" hidden="1">{"TAB1",#N/A,TRUE,"GENERAL";"TAB2",#N/A,TRUE,"GENERAL";"TAB3",#N/A,TRUE,"GENERAL";"TAB4",#N/A,TRUE,"GENERAL";"TAB5",#N/A,TRUE,"GENERAL"}</definedName>
    <definedName name="pkj" hidden="1">{"TAB1",#N/A,TRUE,"GENERAL";"TAB2",#N/A,TRUE,"GENERAL";"TAB3",#N/A,TRUE,"GENERAL";"TAB4",#N/A,TRUE,"GENERAL";"TAB5",#N/A,TRUE,"GENERAL"}</definedName>
    <definedName name="pkwsem">#REF!</definedName>
    <definedName name="PL2T">#REF!</definedName>
    <definedName name="PL51TZ">#REF!</definedName>
    <definedName name="Placas_.9x.9_Azul_labrador">#REF!</definedName>
    <definedName name="PLAD" localSheetId="2" hidden="1">{"TAB1",#N/A,TRUE,"GENERAL";"TAB2",#N/A,TRUE,"GENERAL";"TAB3",#N/A,TRUE,"GENERAL";"TAB4",#N/A,TRUE,"GENERAL";"TAB5",#N/A,TRUE,"GENERAL"}</definedName>
    <definedName name="PLAD" localSheetId="3" hidden="1">{"TAB1",#N/A,TRUE,"GENERAL";"TAB2",#N/A,TRUE,"GENERAL";"TAB3",#N/A,TRUE,"GENERAL";"TAB4",#N/A,TRUE,"GENERAL";"TAB5",#N/A,TRUE,"GENERAL"}</definedName>
    <definedName name="PLAD" hidden="1">{"TAB1",#N/A,TRUE,"GENERAL";"TAB2",#N/A,TRUE,"GENERAL";"TAB3",#N/A,TRUE,"GENERAL";"TAB4",#N/A,TRUE,"GENERAL";"TAB5",#N/A,TRUE,"GENERAL"}</definedName>
    <definedName name="PLAELE">#REF!</definedName>
    <definedName name="plan">#REF!</definedName>
    <definedName name="Plan_Vallejo_Sens">#REF!</definedName>
    <definedName name="PLAN1">#REF!</definedName>
    <definedName name="PLAN2">#REF!</definedName>
    <definedName name="PLAN3">#REF!</definedName>
    <definedName name="PLAN4">#REF!</definedName>
    <definedName name="PLAN5">#REF!</definedName>
    <definedName name="Planea">#REF!</definedName>
    <definedName name="PLANEACION">#REF!</definedName>
    <definedName name="PLANI_06">#REF!</definedName>
    <definedName name="PLANI_07">#REF!</definedName>
    <definedName name="PLANT7">#REF!</definedName>
    <definedName name="PLANTASALCANTARILLADO1.1">#REF!</definedName>
    <definedName name="PLANTASALCANTARILLADOTABLA1.7">#REF!</definedName>
    <definedName name="PLANTASTRATAMIENTOTABLA5.1">#REF!</definedName>
    <definedName name="PLANTASTRATAMIENTOTABLA5.2">#REF!</definedName>
    <definedName name="PlanVallejo">#REF!</definedName>
    <definedName name="PLAST">#REF!</definedName>
    <definedName name="PLASTROCRETE_DM">#REF!</definedName>
    <definedName name="plat1">#REF!</definedName>
    <definedName name="plat2">#REF!</definedName>
    <definedName name="plat3">#REF!</definedName>
    <definedName name="PLATAFORMA">#REF!</definedName>
    <definedName name="PLATFORM_RANGE_INPUT">#REF!</definedName>
    <definedName name="Platinas">#REF!</definedName>
    <definedName name="Plazo">#REF!</definedName>
    <definedName name="PlazoAIU">#REF!</definedName>
    <definedName name="PLC">#REF!</definedName>
    <definedName name="PLOMERO">#REF!</definedName>
    <definedName name="PLPLUNN" localSheetId="2" hidden="1">{"TAB1",#N/A,TRUE,"GENERAL";"TAB2",#N/A,TRUE,"GENERAL";"TAB3",#N/A,TRUE,"GENERAL";"TAB4",#N/A,TRUE,"GENERAL";"TAB5",#N/A,TRUE,"GENERAL"}</definedName>
    <definedName name="PLPLUNN" localSheetId="3" hidden="1">{"TAB1",#N/A,TRUE,"GENERAL";"TAB2",#N/A,TRUE,"GENERAL";"TAB3",#N/A,TRUE,"GENERAL";"TAB4",#N/A,TRUE,"GENERAL";"TAB5",#N/A,TRUE,"GENERAL"}</definedName>
    <definedName name="PLPLUNN" hidden="1">{"TAB1",#N/A,TRUE,"GENERAL";"TAB2",#N/A,TRUE,"GENERAL";"TAB3",#N/A,TRUE,"GENERAL";"TAB4",#N/A,TRUE,"GENERAL";"TAB5",#N/A,TRUE,"GENERAL"}</definedName>
    <definedName name="PLT">#REF!</definedName>
    <definedName name="PLtTZ">#REF!</definedName>
    <definedName name="PLUG" hidden="1">#REF!</definedName>
    <definedName name="PMP">#REF!</definedName>
    <definedName name="PMT">#REF!</definedName>
    <definedName name="pnp">#REF!</definedName>
    <definedName name="pñ">#REF!</definedName>
    <definedName name="pñol">#REF!</definedName>
    <definedName name="po">#REF!</definedName>
    <definedName name="poa1RTRTpoa2RTRT">#REF!</definedName>
    <definedName name="poaaRTRTpobbRTRT">#REF!</definedName>
    <definedName name="POARTM0TB0TB0TB0TB4.8TB55TB200R">#REF!</definedName>
    <definedName name="POARTSQKS15C5LRTRT">#REF!</definedName>
    <definedName name="POCETAS">#REF!</definedName>
    <definedName name="poi">#REF!</definedName>
    <definedName name="POIL">#REF!</definedName>
    <definedName name="POIPOZOS">#REF!</definedName>
    <definedName name="poiu">#REF!</definedName>
    <definedName name="POIUP" localSheetId="2" hidden="1">{"via1",#N/A,TRUE,"general";"via2",#N/A,TRUE,"general";"via3",#N/A,TRUE,"general"}</definedName>
    <definedName name="POIUP" localSheetId="3" hidden="1">{"via1",#N/A,TRUE,"general";"via2",#N/A,TRUE,"general";"via3",#N/A,TRUE,"general"}</definedName>
    <definedName name="POIUP" hidden="1">{"via1",#N/A,TRUE,"general";"via2",#N/A,TRUE,"general";"via3",#N/A,TRUE,"general"}</definedName>
    <definedName name="poiuy">#REF!</definedName>
    <definedName name="Polinomial">#REF!</definedName>
    <definedName name="POLINOMIAL1">#REF!</definedName>
    <definedName name="Polinomial10">#REF!</definedName>
    <definedName name="Polinomial11">#REF!</definedName>
    <definedName name="Polinomial12">#REF!</definedName>
    <definedName name="Polinomial13">#REF!</definedName>
    <definedName name="Polinomial14">#REF!</definedName>
    <definedName name="Polinomial15">#REF!</definedName>
    <definedName name="Polinomial16">#REF!</definedName>
    <definedName name="Polinomial17">#REF!</definedName>
    <definedName name="Polinomial18">#REF!</definedName>
    <definedName name="Polinomial19">#REF!</definedName>
    <definedName name="Polinomial2">#REF!</definedName>
    <definedName name="Polinomial3">#REF!</definedName>
    <definedName name="Polinomial4">#REF!</definedName>
    <definedName name="Polinomial5">#REF!</definedName>
    <definedName name="Polinomial6">#REF!</definedName>
    <definedName name="Polinomial7">#REF!</definedName>
    <definedName name="Polinomial8">#REF!</definedName>
    <definedName name="Polinomial9">#REF!</definedName>
    <definedName name="Polynomial">#REF!</definedName>
    <definedName name="PoMede">#REF!</definedName>
    <definedName name="POO">#REF!</definedName>
    <definedName name="popop" localSheetId="2" hidden="1">{"via1",#N/A,TRUE,"general";"via2",#N/A,TRUE,"general";"via3",#N/A,TRUE,"general"}</definedName>
    <definedName name="popop" localSheetId="3" hidden="1">{"via1",#N/A,TRUE,"general";"via2",#N/A,TRUE,"general";"via3",#N/A,TRUE,"general"}</definedName>
    <definedName name="popop" hidden="1">{"via1",#N/A,TRUE,"general";"via2",#N/A,TRUE,"general";"via3",#N/A,TRUE,"general"}</definedName>
    <definedName name="popp" localSheetId="2" hidden="1">{"via1",#N/A,TRUE,"general";"via2",#N/A,TRUE,"general";"via3",#N/A,TRUE,"general"}</definedName>
    <definedName name="popp" localSheetId="3" hidden="1">{"via1",#N/A,TRUE,"general";"via2",#N/A,TRUE,"general";"via3",#N/A,TRUE,"general"}</definedName>
    <definedName name="popp" hidden="1">{"via1",#N/A,TRUE,"general";"via2",#N/A,TRUE,"general";"via3",#N/A,TRUE,"general"}</definedName>
    <definedName name="popu">#REF!</definedName>
    <definedName name="popvds" localSheetId="2" hidden="1">{"TAB1",#N/A,TRUE,"GENERAL";"TAB2",#N/A,TRUE,"GENERAL";"TAB3",#N/A,TRUE,"GENERAL";"TAB4",#N/A,TRUE,"GENERAL";"TAB5",#N/A,TRUE,"GENERAL"}</definedName>
    <definedName name="popvds" localSheetId="3" hidden="1">{"TAB1",#N/A,TRUE,"GENERAL";"TAB2",#N/A,TRUE,"GENERAL";"TAB3",#N/A,TRUE,"GENERAL";"TAB4",#N/A,TRUE,"GENERAL";"TAB5",#N/A,TRUE,"GENERAL"}</definedName>
    <definedName name="popvds" hidden="1">{"TAB1",#N/A,TRUE,"GENERAL";"TAB2",#N/A,TRUE,"GENERAL";"TAB3",#N/A,TRUE,"GENERAL";"TAB4",#N/A,TRUE,"GENERAL";"TAB5",#N/A,TRUE,"GENERAL"}</definedName>
    <definedName name="porc">#REF!</definedName>
    <definedName name="PORC._DOLAR">#REF!</definedName>
    <definedName name="PorcAdicCostoLlantasCliente">#REF!</definedName>
    <definedName name="PorcAdicCostoMtto">#REF!</definedName>
    <definedName name="PorcCostosOcultos">#REF!</definedName>
    <definedName name="PORCE">#REF!</definedName>
    <definedName name="PORCENTAJE">#REF!</definedName>
    <definedName name="PORCENTAJE1">#REF!</definedName>
    <definedName name="PorContribConduct">#REF!</definedName>
    <definedName name="PorContribImpRod">#REF!</definedName>
    <definedName name="PorContribLlantas">#REF!</definedName>
    <definedName name="PorContribMtto">#REF!</definedName>
    <definedName name="PorContribSeguro">#REF!</definedName>
    <definedName name="PorcPAAG">#REF!</definedName>
    <definedName name="PorcPuntosAdicCredito">#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REF!</definedName>
    <definedName name="PorDesctoVehicCliente">#REF!</definedName>
    <definedName name="PorDesctoVehicSurenting">#REF!</definedName>
    <definedName name="PorDesctoVehícSurenting">#REF!</definedName>
    <definedName name="PORDIV">#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REF!</definedName>
    <definedName name="PorIncremAnualCostos9">#REF!</definedName>
    <definedName name="PorIncremAnualManoObra">#REF!</definedName>
    <definedName name="PorIncreSeguro10A">#REF!</definedName>
    <definedName name="PorIncreSeguro11A">#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REF!</definedName>
    <definedName name="PorIncreSeguro9A">#REF!</definedName>
    <definedName name="porInsumos">#REF!</definedName>
    <definedName name="PorIvaVehic">#REF!</definedName>
    <definedName name="porManoObra">#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DA2">#REF!</definedName>
    <definedName name="PorTasaImpoPagoImptoRenta">#REF!</definedName>
    <definedName name="PorTasaMensualDesctarVPN">#REF!</definedName>
    <definedName name="PorTasaSeguro">#REF!</definedName>
    <definedName name="PorTasaSgro">#REF!</definedName>
    <definedName name="PorUtilidadDesctoCompra">#REF!</definedName>
    <definedName name="PorUtilidadFinanciera">#REF!</definedName>
    <definedName name="pos">#REF!</definedName>
    <definedName name="POSICION_PRESUP">#REF!</definedName>
    <definedName name="POSICIONES">#REF!</definedName>
    <definedName name="Position">#REF!</definedName>
    <definedName name="post">#REF!</definedName>
    <definedName name="poste">#REF!</definedName>
    <definedName name="pouig" localSheetId="2" hidden="1">{"via1",#N/A,TRUE,"general";"via2",#N/A,TRUE,"general";"via3",#N/A,TRUE,"general"}</definedName>
    <definedName name="pouig" localSheetId="3" hidden="1">{"via1",#N/A,TRUE,"general";"via2",#N/A,TRUE,"general";"via3",#N/A,TRUE,"general"}</definedName>
    <definedName name="pouig" hidden="1">{"via1",#N/A,TRUE,"general";"via2",#N/A,TRUE,"general";"via3",#N/A,TRUE,"general"}</definedName>
    <definedName name="pound">#REF!</definedName>
    <definedName name="POZ">#REF!</definedName>
    <definedName name="POZO">#REF!</definedName>
    <definedName name="POZO1.2">#REF!</definedName>
    <definedName name="POZOS">#REF!</definedName>
    <definedName name="POZOSACTUAL">#REF!</definedName>
    <definedName name="pozosconduccion">#REF!</definedName>
    <definedName name="pp">#REF!</definedName>
    <definedName name="PP_SS">#REF!</definedName>
    <definedName name="ppoi">#REF!</definedName>
    <definedName name="ppp">#REF!</definedName>
    <definedName name="ppp_2">#REF!</definedName>
    <definedName name="PPPP" localSheetId="2" hidden="1">{#N/A,#N/A,FALSE,"orthoflow";#N/A,#N/A,FALSE,"Miscelaneos";#N/A,#N/A,FALSE,"Instrumentacio";#N/A,#N/A,FALSE,"Electrico";#N/A,#N/A,FALSE,"Valv. Seguridad"}</definedName>
    <definedName name="PPPP" localSheetId="3" hidden="1">{#N/A,#N/A,FALSE,"orthoflow";#N/A,#N/A,FALSE,"Miscelaneos";#N/A,#N/A,FALSE,"Instrumentacio";#N/A,#N/A,FALSE,"Electrico";#N/A,#N/A,FALSE,"Valv. Seguridad"}</definedName>
    <definedName name="PPPP" hidden="1">{#N/A,#N/A,FALSE,"orthoflow";#N/A,#N/A,FALSE,"Miscelaneos";#N/A,#N/A,FALSE,"Instrumentacio";#N/A,#N/A,FALSE,"Electrico";#N/A,#N/A,FALSE,"Valv. Seguridad"}</definedName>
    <definedName name="pppp_2">#REF!</definedName>
    <definedName name="ppppp9" localSheetId="2" hidden="1">{"via1",#N/A,TRUE,"general";"via2",#N/A,TRUE,"general";"via3",#N/A,TRUE,"general"}</definedName>
    <definedName name="ppppp9" localSheetId="3" hidden="1">{"via1",#N/A,TRUE,"general";"via2",#N/A,TRUE,"general";"via3",#N/A,TRUE,"general"}</definedName>
    <definedName name="ppppp9" hidden="1">{"via1",#N/A,TRUE,"general";"via2",#N/A,TRUE,"general";"via3",#N/A,TRUE,"general"}</definedName>
    <definedName name="pppppd" localSheetId="2" hidden="1">{"TAB1",#N/A,TRUE,"GENERAL";"TAB2",#N/A,TRUE,"GENERAL";"TAB3",#N/A,TRUE,"GENERAL";"TAB4",#N/A,TRUE,"GENERAL";"TAB5",#N/A,TRUE,"GENERAL"}</definedName>
    <definedName name="pppppd" localSheetId="3" hidden="1">{"TAB1",#N/A,TRUE,"GENERAL";"TAB2",#N/A,TRUE,"GENERAL";"TAB3",#N/A,TRUE,"GENERAL";"TAB4",#N/A,TRUE,"GENERAL";"TAB5",#N/A,TRUE,"GENERAL"}</definedName>
    <definedName name="pppppd" hidden="1">{"TAB1",#N/A,TRUE,"GENERAL";"TAB2",#N/A,TRUE,"GENERAL";"TAB3",#N/A,TRUE,"GENERAL";"TAB4",#N/A,TRUE,"GENERAL";"TAB5",#N/A,TRUE,"GENERAL"}</definedName>
    <definedName name="pppppp">#N/A</definedName>
    <definedName name="pppppppppppp">#REF!</definedName>
    <definedName name="PPPPPPPPPPPPEE">#REF!</definedName>
    <definedName name="PPT" hidden="1">#N/A</definedName>
    <definedName name="Ppto">#REF!</definedName>
    <definedName name="PPtoNorte">#REF!</definedName>
    <definedName name="pqroj" localSheetId="2" hidden="1">{"via1",#N/A,TRUE,"general";"via2",#N/A,TRUE,"general";"via3",#N/A,TRUE,"general"}</definedName>
    <definedName name="pqroj" localSheetId="3" hidden="1">{"via1",#N/A,TRUE,"general";"via2",#N/A,TRUE,"general";"via3",#N/A,TRUE,"general"}</definedName>
    <definedName name="pqroj" hidden="1">{"via1",#N/A,TRUE,"general";"via2",#N/A,TRUE,"general";"via3",#N/A,TRUE,"general"}</definedName>
    <definedName name="Pr">#REF!</definedName>
    <definedName name="PRCSO_EXTERNO">#REF!</definedName>
    <definedName name="PRDump">#REF!</definedName>
    <definedName name="PRE">#REF!</definedName>
    <definedName name="precio">#REF!</definedName>
    <definedName name="precio2">#REF!</definedName>
    <definedName name="precios">#REF!</definedName>
    <definedName name="Precios1">#REF!</definedName>
    <definedName name="PRELIMINARES">#REF!</definedName>
    <definedName name="PREP_MUST_START">#REF!</definedName>
    <definedName name="PRES">#REF!</definedName>
    <definedName name="PRES.AGRI">#REF!</definedName>
    <definedName name="PRESIPISTO">#REF!</definedName>
    <definedName name="pressure">#REF!</definedName>
    <definedName name="PREST">#REF!</definedName>
    <definedName name="presta">#REF!</definedName>
    <definedName name="prestaciones">#REF!</definedName>
    <definedName name="Prestaciones_sociales">#REF!</definedName>
    <definedName name="PRESTTOT">#REF!</definedName>
    <definedName name="Presu">#REF!</definedName>
    <definedName name="PRESUP">#REF!</definedName>
    <definedName name="Presupuest">#REF!</definedName>
    <definedName name="PRESUPUESTO">#REF!</definedName>
    <definedName name="PResupuestos">#REF!</definedName>
    <definedName name="pretub">#REF!</definedName>
    <definedName name="PrevFleet">#REF!</definedName>
    <definedName name="PREVIOUS_REV">#REF!</definedName>
    <definedName name="PRICES_FIRM">#REF!</definedName>
    <definedName name="PRIMER" localSheetId="2" hidden="1">{"via1",#N/A,TRUE,"general";"via2",#N/A,TRUE,"general";"via3",#N/A,TRUE,"general"}</definedName>
    <definedName name="PRIMER" localSheetId="3" hidden="1">{"via1",#N/A,TRUE,"general";"via2",#N/A,TRUE,"general";"via3",#N/A,TRUE,"general"}</definedName>
    <definedName name="PRIMER" hidden="1">{"via1",#N/A,TRUE,"general";"via2",#N/A,TRUE,"general";"via3",#N/A,TRUE,"general"}</definedName>
    <definedName name="PRIMERO">#REF!</definedName>
    <definedName name="PRIMET" localSheetId="2" hidden="1">{"TAB1",#N/A,TRUE,"GENERAL";"TAB2",#N/A,TRUE,"GENERAL";"TAB3",#N/A,TRUE,"GENERAL";"TAB4",#N/A,TRUE,"GENERAL";"TAB5",#N/A,TRUE,"GENERAL"}</definedName>
    <definedName name="PRIMET" localSheetId="3" hidden="1">{"TAB1",#N/A,TRUE,"GENERAL";"TAB2",#N/A,TRUE,"GENERAL";"TAB3",#N/A,TRUE,"GENERAL";"TAB4",#N/A,TRUE,"GENERAL";"TAB5",#N/A,TRUE,"GENERAL"}</definedName>
    <definedName name="PRIMET" hidden="1">{"TAB1",#N/A,TRUE,"GENERAL";"TAB2",#N/A,TRUE,"GENERAL";"TAB3",#N/A,TRUE,"GENERAL";"TAB4",#N/A,TRUE,"GENERAL";"TAB5",#N/A,TRUE,"GENERAL"}</definedName>
    <definedName name="Princ">#REF!</definedName>
    <definedName name="PRINT_AREA">#N/A</definedName>
    <definedName name="Print_Area_MI">#REF!</definedName>
    <definedName name="PRINT_AREA_MI1">#REF!</definedName>
    <definedName name="Print_Area_Mi2">#REF!</definedName>
    <definedName name="Print_Area_Reset" localSheetId="2">OFFSET(EQU!Full_Print,0,0,Last_Row)</definedName>
    <definedName name="Print_Area_Reset" localSheetId="3">OFFSET(MAT!Full_Print,0,0,[0]!Last_Row)</definedName>
    <definedName name="Print_Area_Reset">OFFSET(Full_Print,0,0,Last_Row)</definedName>
    <definedName name="Print_Area1" localSheetId="2">#REF!</definedName>
    <definedName name="Print_Area1" localSheetId="3">#REF!</definedName>
    <definedName name="Print_Area1">#REF!</definedName>
    <definedName name="Print_Area2" localSheetId="2">#REF!</definedName>
    <definedName name="Print_Area2" localSheetId="3">#REF!</definedName>
    <definedName name="Print_Area2">#REF!</definedName>
    <definedName name="PRINT_TITLE" localSheetId="2">#REF!</definedName>
    <definedName name="PRINT_TITLE" localSheetId="3">#REF!</definedName>
    <definedName name="PRINT_TITLE">#REF!</definedName>
    <definedName name="PRINT_TITLES">#N/A</definedName>
    <definedName name="PRINT_TITLES_MI">#N/A</definedName>
    <definedName name="Print_Titles2">#N/A</definedName>
    <definedName name="PRINT1">#REF!</definedName>
    <definedName name="PRINT2">#REF!</definedName>
    <definedName name="PrintEnd" hidden="1">#REF!</definedName>
    <definedName name="PrintStart" hidden="1">#REF!</definedName>
    <definedName name="PrintTitle">#REF!</definedName>
    <definedName name="Prioridad">#REF!</definedName>
    <definedName name="PRIVADO">#REF!</definedName>
    <definedName name="prn">#REF!</definedName>
    <definedName name="prnf">#REF!</definedName>
    <definedName name="ProbRange">0</definedName>
    <definedName name="ProbRangeMit">0</definedName>
    <definedName name="PROC">#REF!</definedName>
    <definedName name="PROCEDIM_SELECC">#REF!</definedName>
    <definedName name="PROCESO">#REF!</definedName>
    <definedName name="prod">#REF!</definedName>
    <definedName name="prod1">#REF!</definedName>
    <definedName name="prod98">#REF!</definedName>
    <definedName name="prodcal">#REF!</definedName>
    <definedName name="proddsfdhgasd">#REF!</definedName>
    <definedName name="prodeco">#REF!</definedName>
    <definedName name="prodhati">#REF!</definedName>
    <definedName name="PRODUCCIONACTUAL">#REF!</definedName>
    <definedName name="PRODUCT_COST_SHEET">#REF!</definedName>
    <definedName name="PRODUCTCARB">#REF!</definedName>
    <definedName name="PRODUCTEST">#REF!</definedName>
    <definedName name="PRODUCTO">#REF!</definedName>
    <definedName name="PRODUCTOS">#REF!</definedName>
    <definedName name="PROF">#REF!</definedName>
    <definedName name="PrOfic">#REF!</definedName>
    <definedName name="profit_margin">#REF!</definedName>
    <definedName name="Profundidad">#REF!</definedName>
    <definedName name="PROGDES">#REF!</definedName>
    <definedName name="Programa">#REF!</definedName>
    <definedName name="programainv" localSheetId="2">[0]!ERR</definedName>
    <definedName name="programainv" localSheetId="3">[0]!ERR</definedName>
    <definedName name="programainv">[0]!ERR</definedName>
    <definedName name="projec" localSheetId="2">#REF!</definedName>
    <definedName name="projec" localSheetId="3">#REF!</definedName>
    <definedName name="projec">#REF!</definedName>
    <definedName name="Project" localSheetId="2">#REF!</definedName>
    <definedName name="Project" localSheetId="3">#REF!</definedName>
    <definedName name="Project">#REF!</definedName>
    <definedName name="PROJECT_CURRENCY" localSheetId="2">#REF!</definedName>
    <definedName name="PROJECT_CURRENCY" localSheetId="3">#REF!</definedName>
    <definedName name="PROJECT_CURRENCY">#REF!</definedName>
    <definedName name="Project_Name">#REF!</definedName>
    <definedName name="Project_name_1">#REF!</definedName>
    <definedName name="Project_name_2">#REF!</definedName>
    <definedName name="PROJECTED_ANIMATION_START">#REF!</definedName>
    <definedName name="PROPIOS">#REF!</definedName>
    <definedName name="Proponente">#REF!</definedName>
    <definedName name="prospfyu">#REF!</definedName>
    <definedName name="prospindic">#REF!</definedName>
    <definedName name="Prov">#REF!</definedName>
    <definedName name="proveedorbd">OFFSET(#REF!,,,COUNTA(#REF!))</definedName>
    <definedName name="proy">#REF!</definedName>
    <definedName name="Proy_01">#REF!</definedName>
    <definedName name="Proy_02">#REF!</definedName>
    <definedName name="Proy_03">#REF!</definedName>
    <definedName name="Proy_04">#REF!</definedName>
    <definedName name="Proy_05">#REF!</definedName>
    <definedName name="Proy_06">#REF!</definedName>
    <definedName name="Proy_07">#REF!</definedName>
    <definedName name="Proy_08">#REF!</definedName>
    <definedName name="Proy_09">#REF!</definedName>
    <definedName name="Proy_10">#REF!</definedName>
    <definedName name="Proy_11">#REF!</definedName>
    <definedName name="Proy_12">#REF!</definedName>
    <definedName name="Proy_13">#REF!</definedName>
    <definedName name="Proy_14">#REF!</definedName>
    <definedName name="Proy_15">#REF!</definedName>
    <definedName name="Proy_16">#REF!</definedName>
    <definedName name="Proy_17">#REF!</definedName>
    <definedName name="Proy_18">#REF!</definedName>
    <definedName name="Proy_19">#REF!</definedName>
    <definedName name="Proy_20">#REF!</definedName>
    <definedName name="Proy_21">#REF!</definedName>
    <definedName name="Proy_22">#REF!</definedName>
    <definedName name="Proy_23">#REF!</definedName>
    <definedName name="Proy_24">#REF!</definedName>
    <definedName name="Proy_25">#REF!</definedName>
    <definedName name="Proy_26">#REF!</definedName>
    <definedName name="Proy_27">#REF!</definedName>
    <definedName name="Proy_28">#REF!</definedName>
    <definedName name="Proy_29">#REF!</definedName>
    <definedName name="Proy_30">#REF!</definedName>
    <definedName name="Proy_31">#REF!</definedName>
    <definedName name="Proy_32">#REF!</definedName>
    <definedName name="Proy_33">#REF!</definedName>
    <definedName name="Proy_34">#REF!</definedName>
    <definedName name="Proy_35">#REF!</definedName>
    <definedName name="Proy_36">#REF!</definedName>
    <definedName name="Proy_37">#REF!</definedName>
    <definedName name="Proy_38">#REF!</definedName>
    <definedName name="Proy_39">#REF!</definedName>
    <definedName name="Proy_40">#REF!</definedName>
    <definedName name="Proy_41">#REF!</definedName>
    <definedName name="Proy_42">#REF!</definedName>
    <definedName name="Proy_43">#REF!</definedName>
    <definedName name="Proy_44">#REF!</definedName>
    <definedName name="Proy_45">#REF!</definedName>
    <definedName name="Proy_46">#REF!</definedName>
    <definedName name="Proy_47">#REF!</definedName>
    <definedName name="Proy_48">#REF!</definedName>
    <definedName name="Proy_49">#REF!</definedName>
    <definedName name="Proy_50">#REF!</definedName>
    <definedName name="PROYECCION">#REF!</definedName>
    <definedName name="PROYECCIONDEMANDATABLA1">#REF!</definedName>
    <definedName name="PROYECTOS">#REF!</definedName>
    <definedName name="Prueb">#REF!</definedName>
    <definedName name="prueba" hidden="1">#REF!</definedName>
    <definedName name="prueba1">#REF!</definedName>
    <definedName name="PRUEBA2">#REF!</definedName>
    <definedName name="ps">#REF!</definedName>
    <definedName name="PSTRESS_RELIEVI">#REF!</definedName>
    <definedName name="psv">#REF!</definedName>
    <definedName name="PTAP">#REF!</definedName>
    <definedName name="PTAR" localSheetId="2" hidden="1">{#N/A,#N/A,FALSE,"Estatico";#N/A,#N/A,FALSE,"Tuberia";#N/A,#N/A,FALSE,"Instrumentación";#N/A,#N/A,FALSE,"Mecanica";#N/A,#N/A,FALSE,"Electrico";#N/A,#N/A,FALSE,"Ofic.Civiles"}</definedName>
    <definedName name="PTAR" localSheetId="3" hidden="1">{#N/A,#N/A,FALSE,"Estatico";#N/A,#N/A,FALSE,"Tuberia";#N/A,#N/A,FALSE,"Instrumentación";#N/A,#N/A,FALSE,"Mecanica";#N/A,#N/A,FALSE,"Electrico";#N/A,#N/A,FALSE,"Ofic.Civiles"}</definedName>
    <definedName name="PTAR" hidden="1">{#N/A,#N/A,FALSE,"Estatico";#N/A,#N/A,FALSE,"Tuberia";#N/A,#N/A,FALSE,"Instrumentación";#N/A,#N/A,FALSE,"Mecanica";#N/A,#N/A,FALSE,"Electrico";#N/A,#N/A,FALSE,"Ofic.Civiles"}</definedName>
    <definedName name="ptope" localSheetId="2" hidden="1">{"TAB1",#N/A,TRUE,"GENERAL";"TAB2",#N/A,TRUE,"GENERAL";"TAB3",#N/A,TRUE,"GENERAL";"TAB4",#N/A,TRUE,"GENERAL";"TAB5",#N/A,TRUE,"GENERAL"}</definedName>
    <definedName name="ptope" localSheetId="3" hidden="1">{"TAB1",#N/A,TRUE,"GENERAL";"TAB2",#N/A,TRUE,"GENERAL";"TAB3",#N/A,TRUE,"GENERAL";"TAB4",#N/A,TRUE,"GENERAL";"TAB5",#N/A,TRUE,"GENERAL"}</definedName>
    <definedName name="ptope" hidden="1">{"TAB1",#N/A,TRUE,"GENERAL";"TAB2",#N/A,TRUE,"GENERAL";"TAB3",#N/A,TRUE,"GENERAL";"TAB4",#N/A,TRUE,"GENERAL";"TAB5",#N/A,TRUE,"GENERAL"}</definedName>
    <definedName name="ptopes" localSheetId="2" hidden="1">{"via1",#N/A,TRUE,"general";"via2",#N/A,TRUE,"general";"via3",#N/A,TRUE,"general"}</definedName>
    <definedName name="ptopes" localSheetId="3" hidden="1">{"via1",#N/A,TRUE,"general";"via2",#N/A,TRUE,"general";"via3",#N/A,TRUE,"general"}</definedName>
    <definedName name="ptopes" hidden="1">{"via1",#N/A,TRUE,"general";"via2",#N/A,TRUE,"general";"via3",#N/A,TRUE,"general"}</definedName>
    <definedName name="PTTTT" localSheetId="2" hidden="1">{#N/A,#N/A,TRUE,"INGENIERIA";#N/A,#N/A,TRUE,"COMPRAS";#N/A,#N/A,TRUE,"DIRECCION";#N/A,#N/A,TRUE,"RESUMEN"}</definedName>
    <definedName name="PTTTT" localSheetId="3" hidden="1">{#N/A,#N/A,TRUE,"INGENIERIA";#N/A,#N/A,TRUE,"COMPRAS";#N/A,#N/A,TRUE,"DIRECCION";#N/A,#N/A,TRUE,"RESUMEN"}</definedName>
    <definedName name="PTTTT" hidden="1">{#N/A,#N/A,TRUE,"INGENIERIA";#N/A,#N/A,TRUE,"COMPRAS";#N/A,#N/A,TRUE,"DIRECCION";#N/A,#N/A,TRUE,"RESUMEN"}</definedName>
    <definedName name="PU">#REF!</definedName>
    <definedName name="Pulidora">#REF!</definedName>
    <definedName name="PUNTI">#REF!</definedName>
    <definedName name="puntilla">#REF!</definedName>
    <definedName name="PUNTILLA_2.1_2_CC_104_UND_LB">#REF!</definedName>
    <definedName name="puntilla3">#REF!</definedName>
    <definedName name="PuntosRentabilidad">#REF!</definedName>
    <definedName name="purch_1">#REF!</definedName>
    <definedName name="purch_2">#REF!</definedName>
    <definedName name="purch_3">#REF!</definedName>
    <definedName name="Purchase">#REF!</definedName>
    <definedName name="Purchased_Volume_Allocation_Summary__Load_Basis">"Page5a"</definedName>
    <definedName name="PVC">#REF!</definedName>
    <definedName name="PvT">#REF!</definedName>
    <definedName name="PvTc">#REF!</definedName>
    <definedName name="PvTZ">#REF!</definedName>
    <definedName name="PW">#REF!</definedName>
    <definedName name="Pwf">#REF!</definedName>
    <definedName name="Pwf_actual">#REF!</definedName>
    <definedName name="Pwf_i">#REF!</definedName>
    <definedName name="Pwf_min">#REF!</definedName>
    <definedName name="Pwfd">#REF!</definedName>
    <definedName name="PWPW">#REF!</definedName>
    <definedName name="pyg" localSheetId="2" hidden="1">{#N/A,#N/A,FALSE,"Costos Productos 6A";#N/A,#N/A,FALSE,"Costo Unitario Total H-94-12"}</definedName>
    <definedName name="pyg" localSheetId="3" hidden="1">{#N/A,#N/A,FALSE,"Costos Productos 6A";#N/A,#N/A,FALSE,"Costo Unitario Total H-94-12"}</definedName>
    <definedName name="pyg" hidden="1">{#N/A,#N/A,FALSE,"Costos Productos 6A";#N/A,#N/A,FALSE,"Costo Unitario Total H-94-12"}</definedName>
    <definedName name="PyG_POA_2000">#REF!</definedName>
    <definedName name="PyG_POA_2000_AC">#REF!</definedName>
    <definedName name="PyG_POA_99">#REF!</definedName>
    <definedName name="PyG_POA_99_AC">#REF!</definedName>
    <definedName name="PyG_PR_99">#REF!</definedName>
    <definedName name="PyG_PR_99_AC">#REF!</definedName>
    <definedName name="PyG_REAL_99">#REF!</definedName>
    <definedName name="PyG_REAL_99_AC">#REF!</definedName>
    <definedName name="PyG_UE_99">#REF!</definedName>
    <definedName name="PyG_UE_99_AC">#REF!</definedName>
    <definedName name="PYGAJ" localSheetId="2" hidden="1">{#N/A,#N/A,FALSE,"VOL695";#N/A,#N/A,FALSE,"anexo1";#N/A,#N/A,FALSE,"anexo2";#N/A,#N/A,FALSE,"anexo3";#N/A,#N/A,FALSE,"anexo4";#N/A,#N/A,FALSE,"anexo5a";#N/A,#N/A,FALSE,"anexo5b";#N/A,#N/A,FALSE,"anexo6a";#N/A,#N/A,FALSE,"anexo6a";#N/A,#N/A,FALSE,"anexo6c";#N/A,#N/A,FALSE,"anexo7a";#N/A,#N/A,FALSE,"anexo7b";#N/A,#N/A,FALSE,"anexo7c"}</definedName>
    <definedName name="PYGAJ" localSheetId="3" hidden="1">{#N/A,#N/A,FALSE,"VOL695";#N/A,#N/A,FALSE,"anexo1";#N/A,#N/A,FALSE,"anexo2";#N/A,#N/A,FALSE,"anexo3";#N/A,#N/A,FALSE,"anexo4";#N/A,#N/A,FALSE,"anexo5a";#N/A,#N/A,FALSE,"anexo5b";#N/A,#N/A,FALSE,"anexo6a";#N/A,#N/A,FALSE,"anexo6a";#N/A,#N/A,FALSE,"anexo6c";#N/A,#N/A,FALSE,"anexo7a";#N/A,#N/A,FALSE,"anexo7b";#N/A,#N/A,FALSE,"anexo7c"}</definedName>
    <definedName name="PYGAJ" hidden="1">{#N/A,#N/A,FALSE,"VOL695";#N/A,#N/A,FALSE,"anexo1";#N/A,#N/A,FALSE,"anexo2";#N/A,#N/A,FALSE,"anexo3";#N/A,#N/A,FALSE,"anexo4";#N/A,#N/A,FALSE,"anexo5a";#N/A,#N/A,FALSE,"anexo5b";#N/A,#N/A,FALSE,"anexo6a";#N/A,#N/A,FALSE,"anexo6a";#N/A,#N/A,FALSE,"anexo6c";#N/A,#N/A,FALSE,"anexo7a";#N/A,#N/A,FALSE,"anexo7b";#N/A,#N/A,FALSE,"anexo7c"}</definedName>
    <definedName name="PYGCON" localSheetId="2" hidden="1">{#N/A,#N/A,FALSE,"Costos Productos 6A";#N/A,#N/A,FALSE,"Costo Unitario Total H-94-12"}</definedName>
    <definedName name="PYGCON" localSheetId="3" hidden="1">{#N/A,#N/A,FALSE,"Costos Productos 6A";#N/A,#N/A,FALSE,"Costo Unitario Total H-94-12"}</definedName>
    <definedName name="PYGCON" hidden="1">{#N/A,#N/A,FALSE,"Costos Productos 6A";#N/A,#N/A,FALSE,"Costo Unitario Total H-94-12"}</definedName>
    <definedName name="PYGCONTABLE" localSheetId="2" hidden="1">{#N/A,#N/A,FALSE,"Costos Productos 6A";#N/A,#N/A,FALSE,"Costo Unitario Total H-94-12"}</definedName>
    <definedName name="PYGCONTABLE" localSheetId="3" hidden="1">{#N/A,#N/A,FALSE,"Costos Productos 6A";#N/A,#N/A,FALSE,"Costo Unitario Total H-94-12"}</definedName>
    <definedName name="PYGCONTABLE" hidden="1">{#N/A,#N/A,FALSE,"Costos Productos 6A";#N/A,#N/A,FALSE,"Costo Unitario Total H-94-12"}</definedName>
    <definedName name="PYGCONTBLCRUDO" localSheetId="2" hidden="1">{#N/A,#N/A,FALSE,"Costos Productos 6A";#N/A,#N/A,FALSE,"Costo Unitario Total H-94-12"}</definedName>
    <definedName name="PYGCONTBLCRUDO" localSheetId="3" hidden="1">{#N/A,#N/A,FALSE,"Costos Productos 6A";#N/A,#N/A,FALSE,"Costo Unitario Total H-94-12"}</definedName>
    <definedName name="PYGCONTBLCRUDO" hidden="1">{#N/A,#N/A,FALSE,"Costos Productos 6A";#N/A,#N/A,FALSE,"Costo Unitario Total H-94-12"}</definedName>
    <definedName name="PYGCONTPTO" localSheetId="2" hidden="1">{#N/A,#N/A,FALSE,"Costos Productos 6A";#N/A,#N/A,FALSE,"Costo Unitario Total H-94-12"}</definedName>
    <definedName name="PYGCONTPTO" localSheetId="3" hidden="1">{#N/A,#N/A,FALSE,"Costos Productos 6A";#N/A,#N/A,FALSE,"Costo Unitario Total H-94-12"}</definedName>
    <definedName name="PYGCONTPTO" hidden="1">{#N/A,#N/A,FALSE,"Costos Productos 6A";#N/A,#N/A,FALSE,"Costo Unitario Total H-94-12"}</definedName>
    <definedName name="PYGGRCAJ" localSheetId="2" hidden="1">{#N/A,#N/A,FALSE,"Costos Productos 6A";#N/A,#N/A,FALSE,"Costo Unitario Total H-94-12"}</definedName>
    <definedName name="PYGGRCAJ" localSheetId="3" hidden="1">{#N/A,#N/A,FALSE,"Costos Productos 6A";#N/A,#N/A,FALSE,"Costo Unitario Total H-94-12"}</definedName>
    <definedName name="PYGGRCAJ" hidden="1">{#N/A,#N/A,FALSE,"Costos Productos 6A";#N/A,#N/A,FALSE,"Costo Unitario Total H-94-12"}</definedName>
    <definedName name="PYGHGRC" localSheetId="2" hidden="1">{#N/A,#N/A,FALSE,"Costos Productos 6A";#N/A,#N/A,FALSE,"Costo Unitario Total H-94-12"}</definedName>
    <definedName name="PYGHGRC" localSheetId="3" hidden="1">{#N/A,#N/A,FALSE,"Costos Productos 6A";#N/A,#N/A,FALSE,"Costo Unitario Total H-94-12"}</definedName>
    <definedName name="PYGHGRC" hidden="1">{#N/A,#N/A,FALSE,"Costos Productos 6A";#N/A,#N/A,FALSE,"Costo Unitario Total H-94-12"}</definedName>
    <definedName name="PYGRC" localSheetId="2" hidden="1">{#N/A,#N/A,FALSE,"VOL695";#N/A,#N/A,FALSE,"anexo1";#N/A,#N/A,FALSE,"anexo2";#N/A,#N/A,FALSE,"anexo3";#N/A,#N/A,FALSE,"anexo4";#N/A,#N/A,FALSE,"anexo5a";#N/A,#N/A,FALSE,"anexo5b";#N/A,#N/A,FALSE,"anexo6a";#N/A,#N/A,FALSE,"anexo6a";#N/A,#N/A,FALSE,"anexo6c";#N/A,#N/A,FALSE,"anexo7a";#N/A,#N/A,FALSE,"anexo7b";#N/A,#N/A,FALSE,"anexo7c"}</definedName>
    <definedName name="PYGRC" localSheetId="3" hidden="1">{#N/A,#N/A,FALSE,"VOL695";#N/A,#N/A,FALSE,"anexo1";#N/A,#N/A,FALSE,"anexo2";#N/A,#N/A,FALSE,"anexo3";#N/A,#N/A,FALSE,"anexo4";#N/A,#N/A,FALSE,"anexo5a";#N/A,#N/A,FALSE,"anexo5b";#N/A,#N/A,FALSE,"anexo6a";#N/A,#N/A,FALSE,"anexo6a";#N/A,#N/A,FALSE,"anexo6c";#N/A,#N/A,FALSE,"anexo7a";#N/A,#N/A,FALSE,"anexo7b";#N/A,#N/A,FALSE,"anexo7c"}</definedName>
    <definedName name="PYGRC" hidden="1">{#N/A,#N/A,FALSE,"VOL695";#N/A,#N/A,FALSE,"anexo1";#N/A,#N/A,FALSE,"anexo2";#N/A,#N/A,FALSE,"anexo3";#N/A,#N/A,FALSE,"anexo4";#N/A,#N/A,FALSE,"anexo5a";#N/A,#N/A,FALSE,"anexo5b";#N/A,#N/A,FALSE,"anexo6a";#N/A,#N/A,FALSE,"anexo6a";#N/A,#N/A,FALSE,"anexo6c";#N/A,#N/A,FALSE,"anexo7a";#N/A,#N/A,FALSE,"anexo7b";#N/A,#N/A,FALSE,"anexo7c"}</definedName>
    <definedName name="q">#REF!</definedName>
    <definedName name="Q_actual">#REF!</definedName>
    <definedName name="Q_BRUTO">#REF!</definedName>
    <definedName name="q1q1q" localSheetId="2" hidden="1">{"via1",#N/A,TRUE,"general";"via2",#N/A,TRUE,"general";"via3",#N/A,TRUE,"general"}</definedName>
    <definedName name="q1q1q" localSheetId="3" hidden="1">{"via1",#N/A,TRUE,"general";"via2",#N/A,TRUE,"general";"via3",#N/A,TRUE,"general"}</definedName>
    <definedName name="q1q1q" hidden="1">{"via1",#N/A,TRUE,"general";"via2",#N/A,TRUE,"general";"via3",#N/A,TRUE,"general"}</definedName>
    <definedName name="q1u">#REF!</definedName>
    <definedName name="Q91A">#REF!</definedName>
    <definedName name="q91b">#REF!</definedName>
    <definedName name="qaedtguj" localSheetId="2" hidden="1">{"via1",#N/A,TRUE,"general";"via2",#N/A,TRUE,"general";"via3",#N/A,TRUE,"general"}</definedName>
    <definedName name="qaedtguj" localSheetId="3" hidden="1">{"via1",#N/A,TRUE,"general";"via2",#N/A,TRUE,"general";"via3",#N/A,TRUE,"general"}</definedName>
    <definedName name="qaedtguj" hidden="1">{"via1",#N/A,TRUE,"general";"via2",#N/A,TRUE,"general";"via3",#N/A,TRUE,"general"}</definedName>
    <definedName name="QAQSWS" localSheetId="2" hidden="1">{"via1",#N/A,TRUE,"general";"via2",#N/A,TRUE,"general";"via3",#N/A,TRUE,"general"}</definedName>
    <definedName name="QAQSWS" localSheetId="3" hidden="1">{"via1",#N/A,TRUE,"general";"via2",#N/A,TRUE,"general";"via3",#N/A,TRUE,"general"}</definedName>
    <definedName name="QAQSWS" hidden="1">{"via1",#N/A,TRUE,"general";"via2",#N/A,TRUE,"general";"via3",#N/A,TRUE,"general"}</definedName>
    <definedName name="qaqwwxcr" localSheetId="2" hidden="1">{"via1",#N/A,TRUE,"general";"via2",#N/A,TRUE,"general";"via3",#N/A,TRUE,"general"}</definedName>
    <definedName name="qaqwwxcr" localSheetId="3" hidden="1">{"via1",#N/A,TRUE,"general";"via2",#N/A,TRUE,"general";"via3",#N/A,TRUE,"general"}</definedName>
    <definedName name="qaqwwxcr" hidden="1">{"via1",#N/A,TRUE,"general";"via2",#N/A,TRUE,"general";"via3",#N/A,TRUE,"general"}</definedName>
    <definedName name="qare">#REF!</definedName>
    <definedName name="qaz">#REF!</definedName>
    <definedName name="qdes">#REF!</definedName>
    <definedName name="QE">#REF!</definedName>
    <definedName name="QE_TE">#REF!</definedName>
    <definedName name="qedcd" localSheetId="2" hidden="1">{"via1",#N/A,TRUE,"general";"via2",#N/A,TRUE,"general";"via3",#N/A,TRUE,"general"}</definedName>
    <definedName name="qedcd" localSheetId="3" hidden="1">{"via1",#N/A,TRUE,"general";"via2",#N/A,TRUE,"general";"via3",#N/A,TRUE,"general"}</definedName>
    <definedName name="qedcd" hidden="1">{"via1",#N/A,TRUE,"general";"via2",#N/A,TRUE,"general";"via3",#N/A,TRUE,"general"}</definedName>
    <definedName name="qeqewe" localSheetId="2" hidden="1">{"TAB1",#N/A,TRUE,"GENERAL";"TAB2",#N/A,TRUE,"GENERAL";"TAB3",#N/A,TRUE,"GENERAL";"TAB4",#N/A,TRUE,"GENERAL";"TAB5",#N/A,TRUE,"GENERAL"}</definedName>
    <definedName name="qeqewe" localSheetId="3" hidden="1">{"TAB1",#N/A,TRUE,"GENERAL";"TAB2",#N/A,TRUE,"GENERAL";"TAB3",#N/A,TRUE,"GENERAL";"TAB4",#N/A,TRUE,"GENERAL";"TAB5",#N/A,TRUE,"GENERAL"}</definedName>
    <definedName name="qeqewe" hidden="1">{"TAB1",#N/A,TRUE,"GENERAL";"TAB2",#N/A,TRUE,"GENERAL";"TAB3",#N/A,TRUE,"GENERAL";"TAB4",#N/A,TRUE,"GENERAL";"TAB5",#N/A,TRUE,"GENERAL"}</definedName>
    <definedName name="qewj" localSheetId="2" hidden="1">{"via1",#N/A,TRUE,"general";"via2",#N/A,TRUE,"general";"via3",#N/A,TRUE,"general"}</definedName>
    <definedName name="qewj" localSheetId="3" hidden="1">{"via1",#N/A,TRUE,"general";"via2",#N/A,TRUE,"general";"via3",#N/A,TRUE,"general"}</definedName>
    <definedName name="qewj" hidden="1">{"via1",#N/A,TRUE,"general";"via2",#N/A,TRUE,"general";"via3",#N/A,TRUE,"general"}</definedName>
    <definedName name="qfkjhb">#REF!</definedName>
    <definedName name="QI">#REF!</definedName>
    <definedName name="QI_TI">#REF!</definedName>
    <definedName name="Qmax">#REF!</definedName>
    <definedName name="qmaxdesarenador">#REF!</definedName>
    <definedName name="QMAXDIARIO">#REF!</definedName>
    <definedName name="Qmed">#REF!</definedName>
    <definedName name="QMIN">#REF!</definedName>
    <definedName name="qmindesarenador">#REF!</definedName>
    <definedName name="QN">#REF!</definedName>
    <definedName name="QN_QI">#REF!</definedName>
    <definedName name="QNS">#REF!</definedName>
    <definedName name="QPROM">#REF!</definedName>
    <definedName name="qq">#REF!</definedName>
    <definedName name="qqq">#REF!</definedName>
    <definedName name="qqqq">#REF!</definedName>
    <definedName name="qqqqq">#REF!</definedName>
    <definedName name="qqqqqq">#REF!</definedName>
    <definedName name="qqqqqqq">#REF!</definedName>
    <definedName name="qqqqqqqqq">#REF!</definedName>
    <definedName name="qqqqqqqqqqqqqqqq">#REF!</definedName>
    <definedName name="qqqqqw" localSheetId="2" hidden="1">{"via1",#N/A,TRUE,"general";"via2",#N/A,TRUE,"general";"via3",#N/A,TRUE,"general"}</definedName>
    <definedName name="qqqqqw" localSheetId="3" hidden="1">{"via1",#N/A,TRUE,"general";"via2",#N/A,TRUE,"general";"via3",#N/A,TRUE,"general"}</definedName>
    <definedName name="qqqqqw" hidden="1">{"via1",#N/A,TRUE,"general";"via2",#N/A,TRUE,"general";"via3",#N/A,TRUE,"general"}</definedName>
    <definedName name="QR" localSheetId="2" hidden="1">{#N/A,#N/A,FALSE,"Costos Productos 6A";#N/A,#N/A,FALSE,"Costo Unitario Total H-94-12"}</definedName>
    <definedName name="QR" localSheetId="3" hidden="1">{#N/A,#N/A,FALSE,"Costos Productos 6A";#N/A,#N/A,FALSE,"Costo Unitario Total H-94-12"}</definedName>
    <definedName name="QR" hidden="1">{#N/A,#N/A,FALSE,"Costos Productos 6A";#N/A,#N/A,FALSE,"Costo Unitario Total H-94-12"}</definedName>
    <definedName name="QRS">#REF!</definedName>
    <definedName name="qryVentasxOficina">#REF!</definedName>
    <definedName name="QS">#REF!</definedName>
    <definedName name="Qt">#REF!</definedName>
    <definedName name="QTIES">#REF!</definedName>
    <definedName name="QTY">#REF!</definedName>
    <definedName name="QU" localSheetId="2" hidden="1">{#N/A,#N/A,FALSE,"Costos Productos 6A";#N/A,#N/A,FALSE,"Costo Unitario Total H-94-12"}</definedName>
    <definedName name="QU" localSheetId="3" hidden="1">{#N/A,#N/A,FALSE,"Costos Productos 6A";#N/A,#N/A,FALSE,"Costo Unitario Total H-94-12"}</definedName>
    <definedName name="QU" hidden="1">{#N/A,#N/A,FALSE,"Costos Productos 6A";#N/A,#N/A,FALSE,"Costo Unitario Total H-94-12"}</definedName>
    <definedName name="Quality_PvT">#REF!</definedName>
    <definedName name="QualityF">#REF!</definedName>
    <definedName name="quantity">#REF!</definedName>
    <definedName name="QUIMICOSTABLA1.3.1">#REF!</definedName>
    <definedName name="qw">#REF!</definedName>
    <definedName name="qwdas2" localSheetId="2" hidden="1">{"via1",#N/A,TRUE,"general";"via2",#N/A,TRUE,"general";"via3",#N/A,TRUE,"general"}</definedName>
    <definedName name="qwdas2" localSheetId="3" hidden="1">{"via1",#N/A,TRUE,"general";"via2",#N/A,TRUE,"general";"via3",#N/A,TRUE,"general"}</definedName>
    <definedName name="qwdas2" hidden="1">{"via1",#N/A,TRUE,"general";"via2",#N/A,TRUE,"general";"via3",#N/A,TRUE,"general"}</definedName>
    <definedName name="QWE">#REF!</definedName>
    <definedName name="qweqe" localSheetId="2" hidden="1">{"TAB1",#N/A,TRUE,"GENERAL";"TAB2",#N/A,TRUE,"GENERAL";"TAB3",#N/A,TRUE,"GENERAL";"TAB4",#N/A,TRUE,"GENERAL";"TAB5",#N/A,TRUE,"GENERAL"}</definedName>
    <definedName name="qweqe" localSheetId="3" hidden="1">{"TAB1",#N/A,TRUE,"GENERAL";"TAB2",#N/A,TRUE,"GENERAL";"TAB3",#N/A,TRUE,"GENERAL";"TAB4",#N/A,TRUE,"GENERAL";"TAB5",#N/A,TRUE,"GENERAL"}</definedName>
    <definedName name="qweqe" hidden="1">{"TAB1",#N/A,TRUE,"GENERAL";"TAB2",#N/A,TRUE,"GENERAL";"TAB3",#N/A,TRUE,"GENERAL";"TAB4",#N/A,TRUE,"GENERAL";"TAB5",#N/A,TRUE,"GENERAL"}</definedName>
    <definedName name="QWEQW">#REF!</definedName>
    <definedName name="QWERTY" localSheetId="2">[0]!ERR</definedName>
    <definedName name="QWERTY" localSheetId="3">[0]!ERR</definedName>
    <definedName name="QWERTY">[0]!ERR</definedName>
    <definedName name="qwewertet" localSheetId="2" hidden="1">{#N/A,#N/A,TRUE,"1842CWN0"}</definedName>
    <definedName name="qwewertet" localSheetId="3" hidden="1">{#N/A,#N/A,TRUE,"1842CWN0"}</definedName>
    <definedName name="qwewertet" hidden="1">{#N/A,#N/A,TRUE,"1842CWN0"}</definedName>
    <definedName name="qwqw">#REF!</definedName>
    <definedName name="qwqwas">#REF!</definedName>
    <definedName name="qwqwqwj" localSheetId="2" hidden="1">{"TAB1",#N/A,TRUE,"GENERAL";"TAB2",#N/A,TRUE,"GENERAL";"TAB3",#N/A,TRUE,"GENERAL";"TAB4",#N/A,TRUE,"GENERAL";"TAB5",#N/A,TRUE,"GENERAL"}</definedName>
    <definedName name="qwqwqwj" localSheetId="3" hidden="1">{"TAB1",#N/A,TRUE,"GENERAL";"TAB2",#N/A,TRUE,"GENERAL";"TAB3",#N/A,TRUE,"GENERAL";"TAB4",#N/A,TRUE,"GENERAL";"TAB5",#N/A,TRUE,"GENERAL"}</definedName>
    <definedName name="qwqwqwj" hidden="1">{"TAB1",#N/A,TRUE,"GENERAL";"TAB2",#N/A,TRUE,"GENERAL";"TAB3",#N/A,TRUE,"GENERAL";"TAB4",#N/A,TRUE,"GENERAL";"TAB5",#N/A,TRUE,"GENERAL"}</definedName>
    <definedName name="R._SECO">#REF!</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REF!</definedName>
    <definedName name="R.18">#REF!</definedName>
    <definedName name="R.19">#REF!</definedName>
    <definedName name="R.2">#REF!</definedName>
    <definedName name="R.3">#REF!</definedName>
    <definedName name="R.4">#REF!</definedName>
    <definedName name="R.5">#REF!</definedName>
    <definedName name="R.6">#REF!</definedName>
    <definedName name="R.7">#REF!</definedName>
    <definedName name="R.8">#REF!</definedName>
    <definedName name="R.9">#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2">#REF!</definedName>
    <definedName name="R_c">#REF!</definedName>
    <definedName name="R_I_Q_A_S">#N/A</definedName>
    <definedName name="Ra">#REF!</definedName>
    <definedName name="raa">#REF!</definedName>
    <definedName name="rack">#REF!</definedName>
    <definedName name="RACK1">#REF!</definedName>
    <definedName name="radianes">#REF!</definedName>
    <definedName name="ran">#REF!</definedName>
    <definedName name="rana">#REF!</definedName>
    <definedName name="RANGE_2_OR3D_INPUT">#REF!</definedName>
    <definedName name="rango">#REF!</definedName>
    <definedName name="RANGO_FECHA">#REF!</definedName>
    <definedName name="rarewt" localSheetId="2" hidden="1">{#N/A,#N/A,FALSE,"CCTV"}</definedName>
    <definedName name="rarewt" localSheetId="3" hidden="1">{#N/A,#N/A,FALSE,"CCTV"}</definedName>
    <definedName name="rarewt" hidden="1">{#N/A,#N/A,FALSE,"CCTV"}</definedName>
    <definedName name="Rasante">#REF!</definedName>
    <definedName name="RASCO__3">#N/A</definedName>
    <definedName name="RASCO__A">#N/A</definedName>
    <definedName name="Rate1">#REF!</definedName>
    <definedName name="rate2">#REF!</definedName>
    <definedName name="Rates">#REF!</definedName>
    <definedName name="ratio">#REF!</definedName>
    <definedName name="Ratio_CB">#REF!</definedName>
    <definedName name="RawAgencyPrice">#REF!</definedName>
    <definedName name="RawData">#REF!</definedName>
    <definedName name="RawHeader">#REF!</definedName>
    <definedName name="Rb">#REF!</definedName>
    <definedName name="RBData">#REF!</definedName>
    <definedName name="RCindPresup">#REF!</definedName>
    <definedName name="rcont">#REF!</definedName>
    <definedName name="Rd">#REF!</definedName>
    <definedName name="RD_CP">#REF!</definedName>
    <definedName name="RD_CP_VL">#REF!</definedName>
    <definedName name="rde">#REF!</definedName>
    <definedName name="RDES">#REF!</definedName>
    <definedName name="rdesw">#REF!</definedName>
    <definedName name="rdfg">#REF!</definedName>
    <definedName name="rdq">#REF!</definedName>
    <definedName name="rds">#REF!</definedName>
    <definedName name="Re">#REF!</definedName>
    <definedName name="RE_SIZE">#REF!</definedName>
    <definedName name="RE4NTA">#REF!</definedName>
    <definedName name="Reactores">#REF!</definedName>
    <definedName name="rec">#REF!</definedName>
    <definedName name="RECALL">#N/A</definedName>
    <definedName name="Recall_2">#REF!</definedName>
    <definedName name="Recall_3">#REF!</definedName>
    <definedName name="Recobro">#REF!</definedName>
    <definedName name="Recorder">#REF!</definedName>
    <definedName name="RECOUT">#N/A</definedName>
    <definedName name="Recup.">#REF!</definedName>
    <definedName name="Recurso">#REF!</definedName>
    <definedName name="RECURSO_OBRA">#REF!</definedName>
    <definedName name="Recursos">#REF!</definedName>
    <definedName name="red">#REF!</definedName>
    <definedName name="red12x10jr">#REF!</definedName>
    <definedName name="red12x8el">#REF!</definedName>
    <definedName name="red6x3jr">#REF!</definedName>
    <definedName name="red8x3el">#REF!</definedName>
    <definedName name="red8x3jr">#REF!</definedName>
    <definedName name="red8x4el">#REF!</definedName>
    <definedName name="RED8X4JR">#REF!</definedName>
    <definedName name="red8x6el">#REF!</definedName>
    <definedName name="REDES" localSheetId="2" hidden="1">{#N/A,#N/A,FALSE,"GRAFICO";#N/A,#N/A,FALSE,"CAJA (2)";#N/A,#N/A,FALSE,"TERCEROS-PROMEDIO";#N/A,#N/A,FALSE,"CAJA";#N/A,#N/A,FALSE,"INGRESOS1995-2003";#N/A,#N/A,FALSE,"GASTOS1995-2003"}</definedName>
    <definedName name="REDES" localSheetId="3" hidden="1">{#N/A,#N/A,FALSE,"GRAFICO";#N/A,#N/A,FALSE,"CAJA (2)";#N/A,#N/A,FALSE,"TERCEROS-PROMEDIO";#N/A,#N/A,FALSE,"CAJA";#N/A,#N/A,FALSE,"INGRESOS1995-2003";#N/A,#N/A,FALSE,"GASTOS1995-2003"}</definedName>
    <definedName name="REDES" hidden="1">{#N/A,#N/A,FALSE,"GRAFICO";#N/A,#N/A,FALSE,"CAJA (2)";#N/A,#N/A,FALSE,"TERCEROS-PROMEDIO";#N/A,#N/A,FALSE,"CAJA";#N/A,#N/A,FALSE,"INGRESOS1995-2003";#N/A,#N/A,FALSE,"GASTOS1995-2003"}</definedName>
    <definedName name="REDES1" localSheetId="2" hidden="1">{"PYGT",#N/A,FALSE,"PYG";"ACTIT",#N/A,FALSE,"BCE_GRAL-ACTIVO";"PASIT",#N/A,FALSE,"BCE_GRAL-PASIVO-PATRIM";"CAJAT",#N/A,FALSE,"CAJA"}</definedName>
    <definedName name="REDES1" localSheetId="3" hidden="1">{"PYGT",#N/A,FALSE,"PYG";"ACTIT",#N/A,FALSE,"BCE_GRAL-ACTIVO";"PASIT",#N/A,FALSE,"BCE_GRAL-PASIVO-PATRIM";"CAJAT",#N/A,FALSE,"CAJA"}</definedName>
    <definedName name="REDES1" hidden="1">{"PYGT",#N/A,FALSE,"PYG";"ACTIT",#N/A,FALSE,"BCE_GRAL-ACTIVO";"PASIT",#N/A,FALSE,"BCE_GRAL-PASIVO-PATRIM";"CAJAT",#N/A,FALSE,"CAJA"}</definedName>
    <definedName name="REDES2" localSheetId="2" hidden="1">{#N/A,#N/A,FALSE,"GRAFICO";#N/A,#N/A,FALSE,"CAJA (2)";#N/A,#N/A,FALSE,"TERCEROS-PROMEDIO";#N/A,#N/A,FALSE,"CAJA";#N/A,#N/A,FALSE,"INGRESOS1995-2003";#N/A,#N/A,FALSE,"GASTOS1995-2003"}</definedName>
    <definedName name="REDES2" localSheetId="3" hidden="1">{#N/A,#N/A,FALSE,"GRAFICO";#N/A,#N/A,FALSE,"CAJA (2)";#N/A,#N/A,FALSE,"TERCEROS-PROMEDIO";#N/A,#N/A,FALSE,"CAJA";#N/A,#N/A,FALSE,"INGRESOS1995-2003";#N/A,#N/A,FALSE,"GASTOS1995-2003"}</definedName>
    <definedName name="REDES2" hidden="1">{#N/A,#N/A,FALSE,"GRAFICO";#N/A,#N/A,FALSE,"CAJA (2)";#N/A,#N/A,FALSE,"TERCEROS-PROMEDIO";#N/A,#N/A,FALSE,"CAJA";#N/A,#N/A,FALSE,"INGRESOS1995-2003";#N/A,#N/A,FALSE,"GASTOS1995-2003"}</definedName>
    <definedName name="REDES3" localSheetId="2" hidden="1">{"PYGT",#N/A,FALSE,"PYG";"ACTIT",#N/A,FALSE,"BCE_GRAL-ACTIVO";"PASIT",#N/A,FALSE,"BCE_GRAL-PASIVO-PATRIM";"CAJAT",#N/A,FALSE,"CAJA"}</definedName>
    <definedName name="REDES3" localSheetId="3" hidden="1">{"PYGT",#N/A,FALSE,"PYG";"ACTIT",#N/A,FALSE,"BCE_GRAL-ACTIVO";"PASIT",#N/A,FALSE,"BCE_GRAL-PASIVO-PATRIM";"CAJAT",#N/A,FALSE,"CAJA"}</definedName>
    <definedName name="REDES3" hidden="1">{"PYGT",#N/A,FALSE,"PYG";"ACTIT",#N/A,FALSE,"BCE_GRAL-ACTIVO";"PASIT",#N/A,FALSE,"BCE_GRAL-PASIVO-PATRIM";"CAJAT",#N/A,FALSE,"CAJA"}</definedName>
    <definedName name="REDES4" localSheetId="2" hidden="1">{#N/A,#N/A,FALSE,"GRAFICO";#N/A,#N/A,FALSE,"CAJA (2)";#N/A,#N/A,FALSE,"TERCEROS-PROMEDIO";#N/A,#N/A,FALSE,"CAJA";#N/A,#N/A,FALSE,"INGRESOS1995-2003";#N/A,#N/A,FALSE,"GASTOS1995-2003"}</definedName>
    <definedName name="REDES4" localSheetId="3" hidden="1">{#N/A,#N/A,FALSE,"GRAFICO";#N/A,#N/A,FALSE,"CAJA (2)";#N/A,#N/A,FALSE,"TERCEROS-PROMEDIO";#N/A,#N/A,FALSE,"CAJA";#N/A,#N/A,FALSE,"INGRESOS1995-2003";#N/A,#N/A,FALSE,"GASTOS1995-2003"}</definedName>
    <definedName name="REDES4" hidden="1">{#N/A,#N/A,FALSE,"GRAFICO";#N/A,#N/A,FALSE,"CAJA (2)";#N/A,#N/A,FALSE,"TERCEROS-PROMEDIO";#N/A,#N/A,FALSE,"CAJA";#N/A,#N/A,FALSE,"INGRESOS1995-2003";#N/A,#N/A,FALSE,"GASTOS1995-2003"}</definedName>
    <definedName name="REDES5" localSheetId="2" hidden="1">{#N/A,#N/A,FALSE,"GRAFICO";#N/A,#N/A,FALSE,"CAJA (2)";#N/A,#N/A,FALSE,"TERCEROS-PROMEDIO";#N/A,#N/A,FALSE,"CAJA";#N/A,#N/A,FALSE,"INGRESOS1995-2003";#N/A,#N/A,FALSE,"GASTOS1995-2003"}</definedName>
    <definedName name="REDES5" localSheetId="3" hidden="1">{#N/A,#N/A,FALSE,"GRAFICO";#N/A,#N/A,FALSE,"CAJA (2)";#N/A,#N/A,FALSE,"TERCEROS-PROMEDIO";#N/A,#N/A,FALSE,"CAJA";#N/A,#N/A,FALSE,"INGRESOS1995-2003";#N/A,#N/A,FALSE,"GASTOS1995-2003"}</definedName>
    <definedName name="REDES5" hidden="1">{#N/A,#N/A,FALSE,"GRAFICO";#N/A,#N/A,FALSE,"CAJA (2)";#N/A,#N/A,FALSE,"TERCEROS-PROMEDIO";#N/A,#N/A,FALSE,"CAJA";#N/A,#N/A,FALSE,"INGRESOS1995-2003";#N/A,#N/A,FALSE,"GASTOS1995-2003"}</definedName>
    <definedName name="REDES6" localSheetId="2" hidden="1">{#N/A,#N/A,FALSE,"GRAFICO";#N/A,#N/A,FALSE,"CAJA (2)";#N/A,#N/A,FALSE,"TERCEROS-PROMEDIO";#N/A,#N/A,FALSE,"CAJA";#N/A,#N/A,FALSE,"INGRESOS1995-2003";#N/A,#N/A,FALSE,"GASTOS1995-2003"}</definedName>
    <definedName name="REDES6" localSheetId="3" hidden="1">{#N/A,#N/A,FALSE,"GRAFICO";#N/A,#N/A,FALSE,"CAJA (2)";#N/A,#N/A,FALSE,"TERCEROS-PROMEDIO";#N/A,#N/A,FALSE,"CAJA";#N/A,#N/A,FALSE,"INGRESOS1995-2003";#N/A,#N/A,FALSE,"GASTOS1995-2003"}</definedName>
    <definedName name="REDES6" hidden="1">{#N/A,#N/A,FALSE,"GRAFICO";#N/A,#N/A,FALSE,"CAJA (2)";#N/A,#N/A,FALSE,"TERCEROS-PROMEDIO";#N/A,#N/A,FALSE,"CAJA";#N/A,#N/A,FALSE,"INGRESOS1995-2003";#N/A,#N/A,FALSE,"GASTOS1995-2003"}</definedName>
    <definedName name="REDESALCANTARILLADOTABLA1.2">#REF!</definedName>
    <definedName name="REDESALCANTARILLADOTABLA1.4">#REF!</definedName>
    <definedName name="REDESALCANTARILLADOTABLA1.5">#REF!</definedName>
    <definedName name="REDESTABLA6.1">#REF!</definedName>
    <definedName name="REDESTABLA6.2">#REF!</definedName>
    <definedName name="REDESTABLA6.3">#REF!</definedName>
    <definedName name="REDUCCION_3__x_2">#REF!</definedName>
    <definedName name="REDUCCION_4__x_3">#REF!</definedName>
    <definedName name="REF">#REF!</definedName>
    <definedName name="RefAdquisición">#REF!</definedName>
    <definedName name="RefCompañía">#REF!</definedName>
    <definedName name="refEntidades">#REF!</definedName>
    <definedName name="REFERENCIAPROYECTOS">#REF!</definedName>
    <definedName name="reflectiva">#REF!</definedName>
    <definedName name="REFMAR">#REF!</definedName>
    <definedName name="refTipoOrdenes">#REF!</definedName>
    <definedName name="REG">#REF!</definedName>
    <definedName name="REGBT">#N/A</definedName>
    <definedName name="REGCORTE">#REF!</definedName>
    <definedName name="rege" localSheetId="2" hidden="1">{"TAB1",#N/A,TRUE,"GENERAL";"TAB2",#N/A,TRUE,"GENERAL";"TAB3",#N/A,TRUE,"GENERAL";"TAB4",#N/A,TRUE,"GENERAL";"TAB5",#N/A,TRUE,"GENERAL"}</definedName>
    <definedName name="rege" localSheetId="3" hidden="1">{"TAB1",#N/A,TRUE,"GENERAL";"TAB2",#N/A,TRUE,"GENERAL";"TAB3",#N/A,TRUE,"GENERAL";"TAB4",#N/A,TRUE,"GENERAL";"TAB5",#N/A,TRUE,"GENERAL"}</definedName>
    <definedName name="rege" hidden="1">{"TAB1",#N/A,TRUE,"GENERAL";"TAB2",#N/A,TRUE,"GENERAL";"TAB3",#N/A,TRUE,"GENERAL";"TAB4",#N/A,TRUE,"GENERAL";"TAB5",#N/A,TRUE,"GENERAL"}</definedName>
    <definedName name="REGIMEN_CONTRAT">#REF!</definedName>
    <definedName name="REGINCO">#REF!</definedName>
    <definedName name="regional">#REF!</definedName>
    <definedName name="RegistroCoordinador">#REF!</definedName>
    <definedName name="regresd" localSheetId="2" hidden="1">{"TAB1",#N/A,TRUE,"GENERAL";"TAB2",#N/A,TRUE,"GENERAL";"TAB3",#N/A,TRUE,"GENERAL";"TAB4",#N/A,TRUE,"GENERAL";"TAB5",#N/A,TRUE,"GENERAL"}</definedName>
    <definedName name="regresd" localSheetId="3" hidden="1">{"TAB1",#N/A,TRUE,"GENERAL";"TAB2",#N/A,TRUE,"GENERAL";"TAB3",#N/A,TRUE,"GENERAL";"TAB4",#N/A,TRUE,"GENERAL";"TAB5",#N/A,TRUE,"GENERAL"}</definedName>
    <definedName name="regresd" hidden="1">{"TAB1",#N/A,TRUE,"GENERAL";"TAB2",#N/A,TRUE,"GENERAL";"TAB3",#N/A,TRUE,"GENERAL";"TAB4",#N/A,TRUE,"GENERAL";"TAB5",#N/A,TRUE,"GENERAL"}</definedName>
    <definedName name="regthio" localSheetId="2" hidden="1">{"TAB1",#N/A,TRUE,"GENERAL";"TAB2",#N/A,TRUE,"GENERAL";"TAB3",#N/A,TRUE,"GENERAL";"TAB4",#N/A,TRUE,"GENERAL";"TAB5",#N/A,TRUE,"GENERAL"}</definedName>
    <definedName name="regthio" localSheetId="3" hidden="1">{"TAB1",#N/A,TRUE,"GENERAL";"TAB2",#N/A,TRUE,"GENERAL";"TAB3",#N/A,TRUE,"GENERAL";"TAB4",#N/A,TRUE,"GENERAL";"TAB5",#N/A,TRUE,"GENERAL"}</definedName>
    <definedName name="regthio" hidden="1">{"TAB1",#N/A,TRUE,"GENERAL";"TAB2",#N/A,TRUE,"GENERAL";"TAB3",#N/A,TRUE,"GENERAL";"TAB4",#N/A,TRUE,"GENERAL";"TAB5",#N/A,TRUE,"GENERAL"}</definedName>
    <definedName name="REGULAR">#REF!&gt;2.5</definedName>
    <definedName name="REGULAR4006">#REF!</definedName>
    <definedName name="REGULAR4006A">#REF!</definedName>
    <definedName name="REGULAR40CN01">#REF!</definedName>
    <definedName name="REGULAR40CNA">#REF!</definedName>
    <definedName name="REGULAR40CNB">#REF!</definedName>
    <definedName name="REGULAR55CN01">#REF!</definedName>
    <definedName name="REGULAR55CN03">#REF!</definedName>
    <definedName name="REGULAR5607">#REF!</definedName>
    <definedName name="REGULARAFIR5607">#REF!</definedName>
    <definedName name="REICIO" localSheetId="2">[0]!ERR</definedName>
    <definedName name="REICIO" localSheetId="3">[0]!ERR</definedName>
    <definedName name="REICIO">[0]!ERR</definedName>
    <definedName name="Reimbursement">"Reembolso"</definedName>
    <definedName name="reinicio" localSheetId="2">[0]!ERR</definedName>
    <definedName name="reinicio" localSheetId="3">[0]!ERR</definedName>
    <definedName name="reinicio">[0]!ERR</definedName>
    <definedName name="REJHE" localSheetId="2" hidden="1">{"via1",#N/A,TRUE,"general";"via2",#N/A,TRUE,"general";"via3",#N/A,TRUE,"general"}</definedName>
    <definedName name="REJHE" localSheetId="3" hidden="1">{"via1",#N/A,TRUE,"general";"via2",#N/A,TRUE,"general";"via3",#N/A,TRUE,"general"}</definedName>
    <definedName name="REJHE" hidden="1">{"via1",#N/A,TRUE,"general";"via2",#N/A,TRUE,"general";"via3",#N/A,TRUE,"general"}</definedName>
    <definedName name="REJILLA">#REF!</definedName>
    <definedName name="REL">#REF!</definedName>
    <definedName name="RELACION_GASTOS_A.O.M">#REF!</definedName>
    <definedName name="RELACION_GASTOS_A.O.M_TOTAL">#REF!</definedName>
    <definedName name="RELACUION">#REF!</definedName>
    <definedName name="relecon">#REF!</definedName>
    <definedName name="rell">#REF!</definedName>
    <definedName name="relle">#REF!</definedName>
    <definedName name="relleno">#REF!</definedName>
    <definedName name="RELLG">#REF!</definedName>
    <definedName name="relo">#REF!</definedName>
    <definedName name="relocalizacion">#REF!</definedName>
    <definedName name="remanentes" localSheetId="2">#REF!,#REF!,#REF!,#REF!</definedName>
    <definedName name="remanentes" localSheetId="3">#REF!,#REF!,#REF!,#REF!</definedName>
    <definedName name="remanentes">#REF!,#REF!,#REF!,#REF!</definedName>
    <definedName name="remb" localSheetId="2">#REF!</definedName>
    <definedName name="remb" localSheetId="3">#REF!</definedName>
    <definedName name="remb">#REF!</definedName>
    <definedName name="REMOLCADOR" localSheetId="2">#REF!</definedName>
    <definedName name="REMOLCADOR" localSheetId="3">#REF!</definedName>
    <definedName name="REMOLCADOR">#REF!</definedName>
    <definedName name="rendimiento" localSheetId="2">#REF!</definedName>
    <definedName name="rendimiento" localSheetId="3">#REF!</definedName>
    <definedName name="rendimiento">#REF!</definedName>
    <definedName name="RENDIMIENTO____CARGA">#REF!</definedName>
    <definedName name="renp">#REF!</definedName>
    <definedName name="RENTAL">#REF!</definedName>
    <definedName name="REP.PAV">#REF!</definedName>
    <definedName name="reparaciones_y_mantenimiento">#REF!</definedName>
    <definedName name="REPDIV">#REF!</definedName>
    <definedName name="repello">#REF!</definedName>
    <definedName name="replanteo">#REF!</definedName>
    <definedName name="REPOCALC">#REF!</definedName>
    <definedName name="REPOPRO">#REF!</definedName>
    <definedName name="REPORTE">#REF!</definedName>
    <definedName name="REPOSICIONACU">#REF!</definedName>
    <definedName name="REPOSICIONACUREDES">#REF!</definedName>
    <definedName name="REPOSICIONALC">#REF!</definedName>
    <definedName name="REPOSICIONALCREDES">#REF!</definedName>
    <definedName name="REPSUB">#REF!</definedName>
    <definedName name="repuestos2" localSheetId="2"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uestos2" localSheetId="3"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uestos2"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REPXXX">#REF!</definedName>
    <definedName name="req">#REF!</definedName>
    <definedName name="Requerimiento">#REF!</definedName>
    <definedName name="Requerimientos">#REF!</definedName>
    <definedName name="Required_Delivery">#REF!</definedName>
    <definedName name="rer" localSheetId="2" hidden="1">{"via1",#N/A,TRUE,"general";"via2",#N/A,TRUE,"general";"via3",#N/A,TRUE,"general"}</definedName>
    <definedName name="rer" localSheetId="3" hidden="1">{"via1",#N/A,TRUE,"general";"via2",#N/A,TRUE,"general";"via3",#N/A,TRUE,"general"}</definedName>
    <definedName name="rer" hidden="1">{"via1",#N/A,TRUE,"general";"via2",#N/A,TRUE,"general";"via3",#N/A,TRUE,"general"}</definedName>
    <definedName name="rererw" localSheetId="2" hidden="1">{"TAB1",#N/A,TRUE,"GENERAL";"TAB2",#N/A,TRUE,"GENERAL";"TAB3",#N/A,TRUE,"GENERAL";"TAB4",#N/A,TRUE,"GENERAL";"TAB5",#N/A,TRUE,"GENERAL"}</definedName>
    <definedName name="rererw" localSheetId="3" hidden="1">{"TAB1",#N/A,TRUE,"GENERAL";"TAB2",#N/A,TRUE,"GENERAL";"TAB3",#N/A,TRUE,"GENERAL";"TAB4",#N/A,TRUE,"GENERAL";"TAB5",#N/A,TRUE,"GENERAL"}</definedName>
    <definedName name="rererw" hidden="1">{"TAB1",#N/A,TRUE,"GENERAL";"TAB2",#N/A,TRUE,"GENERAL";"TAB3",#N/A,TRUE,"GENERAL";"TAB4",#N/A,TRUE,"GENERAL";"TAB5",#N/A,TRUE,"GENERAL"}</definedName>
    <definedName name="rerg" localSheetId="2" hidden="1">{"TAB1",#N/A,TRUE,"GENERAL";"TAB2",#N/A,TRUE,"GENERAL";"TAB3",#N/A,TRUE,"GENERAL";"TAB4",#N/A,TRUE,"GENERAL";"TAB5",#N/A,TRUE,"GENERAL"}</definedName>
    <definedName name="rerg" localSheetId="3" hidden="1">{"TAB1",#N/A,TRUE,"GENERAL";"TAB2",#N/A,TRUE,"GENERAL";"TAB3",#N/A,TRUE,"GENERAL";"TAB4",#N/A,TRUE,"GENERAL";"TAB5",#N/A,TRUE,"GENERAL"}</definedName>
    <definedName name="rerg" hidden="1">{"TAB1",#N/A,TRUE,"GENERAL";"TAB2",#N/A,TRUE,"GENERAL";"TAB3",#N/A,TRUE,"GENERAL";"TAB4",#N/A,TRUE,"GENERAL";"TAB5",#N/A,TRUE,"GENERAL"}</definedName>
    <definedName name="rerrrrw" localSheetId="2" hidden="1">{"TAB1",#N/A,TRUE,"GENERAL";"TAB2",#N/A,TRUE,"GENERAL";"TAB3",#N/A,TRUE,"GENERAL";"TAB4",#N/A,TRUE,"GENERAL";"TAB5",#N/A,TRUE,"GENERAL"}</definedName>
    <definedName name="rerrrrw" localSheetId="3" hidden="1">{"TAB1",#N/A,TRUE,"GENERAL";"TAB2",#N/A,TRUE,"GENERAL";"TAB3",#N/A,TRUE,"GENERAL";"TAB4",#N/A,TRUE,"GENERAL";"TAB5",#N/A,TRUE,"GENERAL"}</definedName>
    <definedName name="rerrrrw" hidden="1">{"TAB1",#N/A,TRUE,"GENERAL";"TAB2",#N/A,TRUE,"GENERAL";"TAB3",#N/A,TRUE,"GENERAL";"TAB4",#N/A,TRUE,"GENERAL";"TAB5",#N/A,TRUE,"GENERAL"}</definedName>
    <definedName name="RES">#REF!</definedName>
    <definedName name="RESBCE">#REF!</definedName>
    <definedName name="Reselects">#REF!</definedName>
    <definedName name="ResEquipo">#REF!</definedName>
    <definedName name="Reserva">#REF!</definedName>
    <definedName name="RESFYU">#REF!</definedName>
    <definedName name="residente">#REF!</definedName>
    <definedName name="resist_cond">#REF!</definedName>
    <definedName name="Resistividad">#REF!</definedName>
    <definedName name="ResMateriales">#REF!</definedName>
    <definedName name="ResMO">#REF!</definedName>
    <definedName name="ResOtros">#REF!</definedName>
    <definedName name="Responsible">#REF!</definedName>
    <definedName name="RESPYG">#REF!</definedName>
    <definedName name="RESREL">#REF!</definedName>
    <definedName name="RESU">#REF!</definedName>
    <definedName name="resu8">#REF!</definedName>
    <definedName name="resufi">#REF!</definedName>
    <definedName name="resufi1">#REF!</definedName>
    <definedName name="resultado">#REF!</definedName>
    <definedName name="RESUM">#REF!</definedName>
    <definedName name="resum2">#REF!</definedName>
    <definedName name="resumen">#REF!</definedName>
    <definedName name="resumen_colones">#REF!</definedName>
    <definedName name="resumen_dolares">#REF!</definedName>
    <definedName name="resumen_final">#REF!</definedName>
    <definedName name="resumen_final1">#REF!</definedName>
    <definedName name="RESUMENALCANTARILLADO">#REF!</definedName>
    <definedName name="ResumenAPU">#REF!</definedName>
    <definedName name="RESUMENCOSTOSOPERACIÓN">#REF!</definedName>
    <definedName name="RESUMENINVERSIONESACU">#REF!</definedName>
    <definedName name="RESUMENINVERSIONESACUEDUCTO">#REF!</definedName>
    <definedName name="RESUMENINVERSIONESALC">#REF!</definedName>
    <definedName name="RESUMENMODELODEMANDA">#REF!</definedName>
    <definedName name="RESUMENOPTIMIZACIONACU">#REF!</definedName>
    <definedName name="RESUMENOPTIMIZACIONALC">#REF!</definedName>
    <definedName name="ResUnit_CD">#REF!</definedName>
    <definedName name="RET">#REF!</definedName>
    <definedName name="reten">#REF!</definedName>
    <definedName name="Retenc">#REF!</definedName>
    <definedName name="RETIRO">#REF!</definedName>
    <definedName name="retiroarbol">#REF!</definedName>
    <definedName name="retirocorte">#REF!</definedName>
    <definedName name="retr">#REF!</definedName>
    <definedName name="RETRASO">#REF!</definedName>
    <definedName name="RETRO">#REF!</definedName>
    <definedName name="RETROEXCAVADORA_DE_LLANTAS">#REF!</definedName>
    <definedName name="RETTRE" localSheetId="2" hidden="1">{"via1",#N/A,TRUE,"general";"via2",#N/A,TRUE,"general";"via3",#N/A,TRUE,"general"}</definedName>
    <definedName name="RETTRE" localSheetId="3" hidden="1">{"via1",#N/A,TRUE,"general";"via2",#N/A,TRUE,"general";"via3",#N/A,TRUE,"general"}</definedName>
    <definedName name="RETTRE" hidden="1">{"via1",#N/A,TRUE,"general";"via2",#N/A,TRUE,"general";"via3",#N/A,TRUE,"general"}</definedName>
    <definedName name="rety" localSheetId="2" hidden="1">{"TAB1",#N/A,TRUE,"GENERAL";"TAB2",#N/A,TRUE,"GENERAL";"TAB3",#N/A,TRUE,"GENERAL";"TAB4",#N/A,TRUE,"GENERAL";"TAB5",#N/A,TRUE,"GENERAL"}</definedName>
    <definedName name="rety" localSheetId="3" hidden="1">{"TAB1",#N/A,TRUE,"GENERAL";"TAB2",#N/A,TRUE,"GENERAL";"TAB3",#N/A,TRUE,"GENERAL";"TAB4",#N/A,TRUE,"GENERAL";"TAB5",#N/A,TRUE,"GENERAL"}</definedName>
    <definedName name="rety" hidden="1">{"TAB1",#N/A,TRUE,"GENERAL";"TAB2",#N/A,TRUE,"GENERAL";"TAB3",#N/A,TRUE,"GENERAL";"TAB4",#N/A,TRUE,"GENERAL";"TAB5",#N/A,TRUE,"GENERAL"}</definedName>
    <definedName name="rev">#REF!</definedName>
    <definedName name="rewedrft">#REF!</definedName>
    <definedName name="rewfreg" localSheetId="2" hidden="1">{"via1",#N/A,TRUE,"general";"via2",#N/A,TRUE,"general";"via3",#N/A,TRUE,"general"}</definedName>
    <definedName name="rewfreg" localSheetId="3" hidden="1">{"via1",#N/A,TRUE,"general";"via2",#N/A,TRUE,"general";"via3",#N/A,TRUE,"general"}</definedName>
    <definedName name="rewfreg" hidden="1">{"via1",#N/A,TRUE,"general";"via2",#N/A,TRUE,"general";"via3",#N/A,TRUE,"general"}</definedName>
    <definedName name="rewq">#REF!</definedName>
    <definedName name="rewr" localSheetId="2" hidden="1">{"via1",#N/A,TRUE,"general";"via2",#N/A,TRUE,"general";"via3",#N/A,TRUE,"general"}</definedName>
    <definedName name="rewr" localSheetId="3" hidden="1">{"via1",#N/A,TRUE,"general";"via2",#N/A,TRUE,"general";"via3",#N/A,TRUE,"general"}</definedName>
    <definedName name="rewr" hidden="1">{"via1",#N/A,TRUE,"general";"via2",#N/A,TRUE,"general";"via3",#N/A,TRUE,"general"}</definedName>
    <definedName name="REWWER" localSheetId="2" hidden="1">{"TAB1",#N/A,TRUE,"GENERAL";"TAB2",#N/A,TRUE,"GENERAL";"TAB3",#N/A,TRUE,"GENERAL";"TAB4",#N/A,TRUE,"GENERAL";"TAB5",#N/A,TRUE,"GENERAL"}</definedName>
    <definedName name="REWWER" localSheetId="3" hidden="1">{"TAB1",#N/A,TRUE,"GENERAL";"TAB2",#N/A,TRUE,"GENERAL";"TAB3",#N/A,TRUE,"GENERAL";"TAB4",#N/A,TRUE,"GENERAL";"TAB5",#N/A,TRUE,"GENERAL"}</definedName>
    <definedName name="REWWER" hidden="1">{"TAB1",#N/A,TRUE,"GENERAL";"TAB2",#N/A,TRUE,"GENERAL";"TAB3",#N/A,TRUE,"GENERAL";"TAB4",#N/A,TRUE,"GENERAL";"TAB5",#N/A,TRUE,"GENERAL"}</definedName>
    <definedName name="rey">#REF!</definedName>
    <definedName name="reyepoi" localSheetId="2" hidden="1">{"TAB1",#N/A,TRUE,"GENERAL";"TAB2",#N/A,TRUE,"GENERAL";"TAB3",#N/A,TRUE,"GENERAL";"TAB4",#N/A,TRUE,"GENERAL";"TAB5",#N/A,TRUE,"GENERAL"}</definedName>
    <definedName name="reyepoi" localSheetId="3" hidden="1">{"TAB1",#N/A,TRUE,"GENERAL";"TAB2",#N/A,TRUE,"GENERAL";"TAB3",#N/A,TRUE,"GENERAL";"TAB4",#N/A,TRUE,"GENERAL";"TAB5",#N/A,TRUE,"GENERAL"}</definedName>
    <definedName name="reyepoi" hidden="1">{"TAB1",#N/A,TRUE,"GENERAL";"TAB2",#N/A,TRUE,"GENERAL";"TAB3",#N/A,TRUE,"GENERAL";"TAB4",#N/A,TRUE,"GENERAL";"TAB5",#N/A,TRUE,"GENERAL"}</definedName>
    <definedName name="reyety" localSheetId="2" hidden="1">{"via1",#N/A,TRUE,"general";"via2",#N/A,TRUE,"general";"via3",#N/A,TRUE,"general"}</definedName>
    <definedName name="reyety" localSheetId="3" hidden="1">{"via1",#N/A,TRUE,"general";"via2",#N/A,TRUE,"general";"via3",#N/A,TRUE,"general"}</definedName>
    <definedName name="reyety" hidden="1">{"via1",#N/A,TRUE,"general";"via2",#N/A,TRUE,"general";"via3",#N/A,TRUE,"general"}</definedName>
    <definedName name="reyty" localSheetId="2" hidden="1">{"via1",#N/A,TRUE,"general";"via2",#N/A,TRUE,"general";"via3",#N/A,TRUE,"general"}</definedName>
    <definedName name="reyty" localSheetId="3" hidden="1">{"via1",#N/A,TRUE,"general";"via2",#N/A,TRUE,"general";"via3",#N/A,TRUE,"general"}</definedName>
    <definedName name="reyty" hidden="1">{"via1",#N/A,TRUE,"general";"via2",#N/A,TRUE,"general";"via3",#N/A,TRUE,"general"}</definedName>
    <definedName name="reyyt" localSheetId="2" hidden="1">{"via1",#N/A,TRUE,"general";"via2",#N/A,TRUE,"general";"via3",#N/A,TRUE,"general"}</definedName>
    <definedName name="reyyt" localSheetId="3" hidden="1">{"via1",#N/A,TRUE,"general";"via2",#N/A,TRUE,"general";"via3",#N/A,TRUE,"general"}</definedName>
    <definedName name="reyyt" hidden="1">{"via1",#N/A,TRUE,"general";"via2",#N/A,TRUE,"general";"via3",#N/A,TRUE,"general"}</definedName>
    <definedName name="Rf">#REF!</definedName>
    <definedName name="RF5T6Y7">#REF!</definedName>
    <definedName name="RF5T6YH">#REF!</definedName>
    <definedName name="RFA">#REF!</definedName>
    <definedName name="RFB">#REF!</definedName>
    <definedName name="RFC">#REF!</definedName>
    <definedName name="RFDE4">#REF!</definedName>
    <definedName name="RFE">#REF!</definedName>
    <definedName name="RFF">#REF!</definedName>
    <definedName name="RFG">#REF!</definedName>
    <definedName name="rfgbhn">#REF!</definedName>
    <definedName name="RFGTF">#REF!</definedName>
    <definedName name="rfgthyju">#REF!</definedName>
    <definedName name="rfgty">#REF!</definedName>
    <definedName name="rfgtyh">#REF!</definedName>
    <definedName name="rfgvb">#REF!</definedName>
    <definedName name="rfgvbn">#REF!</definedName>
    <definedName name="rfhnhjyu" localSheetId="2" hidden="1">{"TAB1",#N/A,TRUE,"GENERAL";"TAB2",#N/A,TRUE,"GENERAL";"TAB3",#N/A,TRUE,"GENERAL";"TAB4",#N/A,TRUE,"GENERAL";"TAB5",#N/A,TRUE,"GENERAL"}</definedName>
    <definedName name="rfhnhjyu" localSheetId="3" hidden="1">{"TAB1",#N/A,TRUE,"GENERAL";"TAB2",#N/A,TRUE,"GENERAL";"TAB3",#N/A,TRUE,"GENERAL";"TAB4",#N/A,TRUE,"GENERAL";"TAB5",#N/A,TRUE,"GENERAL"}</definedName>
    <definedName name="rfhnhjyu" hidden="1">{"TAB1",#N/A,TRUE,"GENERAL";"TAB2",#N/A,TRUE,"GENERAL";"TAB3",#N/A,TRUE,"GENERAL";"TAB4",#N/A,TRUE,"GENERAL";"TAB5",#N/A,TRUE,"GENERAL"}</definedName>
    <definedName name="RFP">#REF!</definedName>
    <definedName name="RFP003A">#REF!</definedName>
    <definedName name="RFP003B">#REF!</definedName>
    <definedName name="RFP003C">#REF!</definedName>
    <definedName name="RFP003D">#REF!</definedName>
    <definedName name="RFP003E">#REF!</definedName>
    <definedName name="RFP003F">#REF!</definedName>
    <definedName name="RFPC">#REF!</definedName>
    <definedName name="rfr">#REF!</definedName>
    <definedName name="rfref">#REF!</definedName>
    <definedName name="rfrf" localSheetId="2" hidden="1">{"via1",#N/A,TRUE,"general";"via2",#N/A,TRUE,"general";"via3",#N/A,TRUE,"general"}</definedName>
    <definedName name="rfrf" localSheetId="3" hidden="1">{"via1",#N/A,TRUE,"general";"via2",#N/A,TRUE,"general";"via3",#N/A,TRUE,"general"}</definedName>
    <definedName name="rfrf" hidden="1">{"via1",#N/A,TRUE,"general";"via2",#N/A,TRUE,"general";"via3",#N/A,TRUE,"general"}</definedName>
    <definedName name="rftg">#REF!</definedName>
    <definedName name="rftgyh">#REF!</definedName>
    <definedName name="rftgyhu">#REF!</definedName>
    <definedName name="RFTITLE">#REF!</definedName>
    <definedName name="RFV">#REF!</definedName>
    <definedName name="Rg">#REF!</definedName>
    <definedName name="rge" localSheetId="2" hidden="1">{"via1",#N/A,TRUE,"general";"via2",#N/A,TRUE,"general";"via3",#N/A,TRUE,"general"}</definedName>
    <definedName name="rge" localSheetId="3" hidden="1">{"via1",#N/A,TRUE,"general";"via2",#N/A,TRUE,"general";"via3",#N/A,TRUE,"general"}</definedName>
    <definedName name="rge" hidden="1">{"via1",#N/A,TRUE,"general";"via2",#N/A,TRUE,"general";"via3",#N/A,TRUE,"general"}</definedName>
    <definedName name="rgegg" localSheetId="2" hidden="1">{"via1",#N/A,TRUE,"general";"via2",#N/A,TRUE,"general";"via3",#N/A,TRUE,"general"}</definedName>
    <definedName name="rgegg" localSheetId="3" hidden="1">{"via1",#N/A,TRUE,"general";"via2",#N/A,TRUE,"general";"via3",#N/A,TRUE,"general"}</definedName>
    <definedName name="rgegg" hidden="1">{"via1",#N/A,TRUE,"general";"via2",#N/A,TRUE,"general";"via3",#N/A,TRUE,"general"}</definedName>
    <definedName name="Rgr" localSheetId="2" hidden="1">{"Acueducto",#N/A,FALSE,"Base"}</definedName>
    <definedName name="Rgr" localSheetId="3" hidden="1">{"Acueducto",#N/A,FALSE,"Base"}</definedName>
    <definedName name="Rgr" hidden="1">{"Acueducto",#N/A,FALSE,"Base"}</definedName>
    <definedName name="rgtyh">#REF!</definedName>
    <definedName name="Rh">#REF!</definedName>
    <definedName name="rhh" localSheetId="2" hidden="1">{"TAB1",#N/A,TRUE,"GENERAL";"TAB2",#N/A,TRUE,"GENERAL";"TAB3",#N/A,TRUE,"GENERAL";"TAB4",#N/A,TRUE,"GENERAL";"TAB5",#N/A,TRUE,"GENERAL"}</definedName>
    <definedName name="rhh" localSheetId="3" hidden="1">{"TAB1",#N/A,TRUE,"GENERAL";"TAB2",#N/A,TRUE,"GENERAL";"TAB3",#N/A,TRUE,"GENERAL";"TAB4",#N/A,TRUE,"GENERAL";"TAB5",#N/A,TRUE,"GENERAL"}</definedName>
    <definedName name="rhh" hidden="1">{"TAB1",#N/A,TRUE,"GENERAL";"TAB2",#N/A,TRUE,"GENERAL";"TAB3",#N/A,TRUE,"GENERAL";"TAB4",#N/A,TRUE,"GENERAL";"TAB5",#N/A,TRUE,"GENERAL"}</definedName>
    <definedName name="rhrtd" localSheetId="2" hidden="1">{"TAB1",#N/A,TRUE,"GENERAL";"TAB2",#N/A,TRUE,"GENERAL";"TAB3",#N/A,TRUE,"GENERAL";"TAB4",#N/A,TRUE,"GENERAL";"TAB5",#N/A,TRUE,"GENERAL"}</definedName>
    <definedName name="rhrtd" localSheetId="3" hidden="1">{"TAB1",#N/A,TRUE,"GENERAL";"TAB2",#N/A,TRUE,"GENERAL";"TAB3",#N/A,TRUE,"GENERAL";"TAB4",#N/A,TRUE,"GENERAL";"TAB5",#N/A,TRUE,"GENERAL"}</definedName>
    <definedName name="rhrtd" hidden="1">{"TAB1",#N/A,TRUE,"GENERAL";"TAB2",#N/A,TRUE,"GENERAL";"TAB3",#N/A,TRUE,"GENERAL";"TAB4",#N/A,TRUE,"GENERAL";"TAB5",#N/A,TRUE,"GENERAL"}</definedName>
    <definedName name="rhtry" localSheetId="2" hidden="1">{"TAB1",#N/A,TRUE,"GENERAL";"TAB2",#N/A,TRUE,"GENERAL";"TAB3",#N/A,TRUE,"GENERAL";"TAB4",#N/A,TRUE,"GENERAL";"TAB5",#N/A,TRUE,"GENERAL"}</definedName>
    <definedName name="rhtry" localSheetId="3" hidden="1">{"TAB1",#N/A,TRUE,"GENERAL";"TAB2",#N/A,TRUE,"GENERAL";"TAB3",#N/A,TRUE,"GENERAL";"TAB4",#N/A,TRUE,"GENERAL";"TAB5",#N/A,TRUE,"GENERAL"}</definedName>
    <definedName name="rhtry" hidden="1">{"TAB1",#N/A,TRUE,"GENERAL";"TAB2",#N/A,TRUE,"GENERAL";"TAB3",#N/A,TRUE,"GENERAL";"TAB4",#N/A,TRUE,"GENERAL";"TAB5",#N/A,TRUE,"GENERAL"}</definedName>
    <definedName name="Ri">#REF!</definedName>
    <definedName name="RICO" localSheetId="2">IF(Loan_Amount*Interest_Rate*Loan_Years*Loan_Start&gt;0,1,0)</definedName>
    <definedName name="RICO" localSheetId="3">IF([0]!Loan_Amount*[0]!Interest_Rate*[0]!Loan_Years*[0]!Loan_Start&gt;0,1,0)</definedName>
    <definedName name="RICO">IF(Loan_Amount*Interest_Rate*Loan_Years*Loan_Start&gt;0,1,0)</definedName>
    <definedName name="RID" localSheetId="2">#REF!</definedName>
    <definedName name="RID" localSheetId="3">#REF!</definedName>
    <definedName name="RID">#REF!</definedName>
    <definedName name="rie" localSheetId="2">#REF!</definedName>
    <definedName name="rie" localSheetId="3">#REF!</definedName>
    <definedName name="rie">#REF!</definedName>
    <definedName name="RIELES" localSheetId="2">#REF!</definedName>
    <definedName name="RIELES" localSheetId="3">#REF!</definedName>
    <definedName name="RIELES">#REF!</definedName>
    <definedName name="Ripio">#REF!</definedName>
    <definedName name="RiskInd">#REF!</definedName>
    <definedName name="RiskRanking">#REF!</definedName>
    <definedName name="RISP">#REF!</definedName>
    <definedName name="rj" localSheetId="2" hidden="1">{"TAB1",#N/A,TRUE,"GENERAL";"TAB2",#N/A,TRUE,"GENERAL";"TAB3",#N/A,TRUE,"GENERAL";"TAB4",#N/A,TRUE,"GENERAL";"TAB5",#N/A,TRUE,"GENERAL"}</definedName>
    <definedName name="rj" localSheetId="3" hidden="1">{"TAB1",#N/A,TRUE,"GENERAL";"TAB2",#N/A,TRUE,"GENERAL";"TAB3",#N/A,TRUE,"GENERAL";"TAB4",#N/A,TRUE,"GENERAL";"TAB5",#N/A,TRUE,"GENERAL"}</definedName>
    <definedName name="rj" hidden="1">{"TAB1",#N/A,TRUE,"GENERAL";"TAB2",#N/A,TRUE,"GENERAL";"TAB3",#N/A,TRUE,"GENERAL";"TAB4",#N/A,TRUE,"GENERAL";"TAB5",#N/A,TRUE,"GENERAL"}</definedName>
    <definedName name="rjjth" localSheetId="2" hidden="1">{"TAB1",#N/A,TRUE,"GENERAL";"TAB2",#N/A,TRUE,"GENERAL";"TAB3",#N/A,TRUE,"GENERAL";"TAB4",#N/A,TRUE,"GENERAL";"TAB5",#N/A,TRUE,"GENERAL"}</definedName>
    <definedName name="rjjth" localSheetId="3" hidden="1">{"TAB1",#N/A,TRUE,"GENERAL";"TAB2",#N/A,TRUE,"GENERAL";"TAB3",#N/A,TRUE,"GENERAL";"TAB4",#N/A,TRUE,"GENERAL";"TAB5",#N/A,TRUE,"GENERAL"}</definedName>
    <definedName name="rjjth" hidden="1">{"TAB1",#N/A,TRUE,"GENERAL";"TAB2",#N/A,TRUE,"GENERAL";"TAB3",#N/A,TRUE,"GENERAL";"TAB4",#N/A,TRUE,"GENERAL";"TAB5",#N/A,TRUE,"GENERAL"}</definedName>
    <definedName name="rjy" localSheetId="2" hidden="1">{"via1",#N/A,TRUE,"general";"via2",#N/A,TRUE,"general";"via3",#N/A,TRUE,"general"}</definedName>
    <definedName name="rjy" localSheetId="3" hidden="1">{"via1",#N/A,TRUE,"general";"via2",#N/A,TRUE,"general";"via3",#N/A,TRUE,"general"}</definedName>
    <definedName name="rjy" hidden="1">{"via1",#N/A,TRUE,"general";"via2",#N/A,TRUE,"general";"via3",#N/A,TRUE,"general"}</definedName>
    <definedName name="Rk">#REF!</definedName>
    <definedName name="rkjyk" localSheetId="2" hidden="1">{"TAB1",#N/A,TRUE,"GENERAL";"TAB2",#N/A,TRUE,"GENERAL";"TAB3",#N/A,TRUE,"GENERAL";"TAB4",#N/A,TRUE,"GENERAL";"TAB5",#N/A,TRUE,"GENERAL"}</definedName>
    <definedName name="rkjyk" localSheetId="3" hidden="1">{"TAB1",#N/A,TRUE,"GENERAL";"TAB2",#N/A,TRUE,"GENERAL";"TAB3",#N/A,TRUE,"GENERAL";"TAB4",#N/A,TRUE,"GENERAL";"TAB5",#N/A,TRUE,"GENERAL"}</definedName>
    <definedName name="rkjyk" hidden="1">{"TAB1",#N/A,TRUE,"GENERAL";"TAB2",#N/A,TRUE,"GENERAL";"TAB3",#N/A,TRUE,"GENERAL";"TAB4",#N/A,TRUE,"GENERAL";"TAB5",#N/A,TRUE,"GENERAL"}</definedName>
    <definedName name="rkru" localSheetId="2" hidden="1">{"via1",#N/A,TRUE,"general";"via2",#N/A,TRUE,"general";"via3",#N/A,TRUE,"general"}</definedName>
    <definedName name="rkru" localSheetId="3" hidden="1">{"via1",#N/A,TRUE,"general";"via2",#N/A,TRUE,"general";"via3",#N/A,TRUE,"general"}</definedName>
    <definedName name="rkru" hidden="1">{"via1",#N/A,TRUE,"general";"via2",#N/A,TRUE,"general";"via3",#N/A,TRUE,"general"}</definedName>
    <definedName name="rky" localSheetId="2" hidden="1">{"TAB1",#N/A,TRUE,"GENERAL";"TAB2",#N/A,TRUE,"GENERAL";"TAB3",#N/A,TRUE,"GENERAL";"TAB4",#N/A,TRUE,"GENERAL";"TAB5",#N/A,TRUE,"GENERAL"}</definedName>
    <definedName name="rky" localSheetId="3" hidden="1">{"TAB1",#N/A,TRUE,"GENERAL";"TAB2",#N/A,TRUE,"GENERAL";"TAB3",#N/A,TRUE,"GENERAL";"TAB4",#N/A,TRUE,"GENERAL";"TAB5",#N/A,TRUE,"GENERAL"}</definedName>
    <definedName name="rky" hidden="1">{"TAB1",#N/A,TRUE,"GENERAL";"TAB2",#N/A,TRUE,"GENERAL";"TAB3",#N/A,TRUE,"GENERAL";"TAB4",#N/A,TRUE,"GENERAL";"TAB5",#N/A,TRUE,"GENERAL"}</definedName>
    <definedName name="rl">#REF!</definedName>
    <definedName name="RLIGA">#REF!</definedName>
    <definedName name="rlo">#REF!</definedName>
    <definedName name="rm">#REF!</definedName>
    <definedName name="RMCostOutput">#REF!</definedName>
    <definedName name="Rmm">#REF!</definedName>
    <definedName name="Rn">#REF!</definedName>
    <definedName name="rnf">#REF!</definedName>
    <definedName name="RNJH">#REF!</definedName>
    <definedName name="rñ">#REF!</definedName>
    <definedName name="Ro">#REF!</definedName>
    <definedName name="RoA_N">#REF!</definedName>
    <definedName name="ROCA">#REF!</definedName>
    <definedName name="ROCIO">#REF!</definedName>
    <definedName name="RODILLO">#REF!</definedName>
    <definedName name="rolando">#REF!</definedName>
    <definedName name="Roster1">#REF!</definedName>
    <definedName name="Roster2">#REF!</definedName>
    <definedName name="Roster3">#REF!</definedName>
    <definedName name="Roster4">#REF!</definedName>
    <definedName name="Rosters">#REF!</definedName>
    <definedName name="Rows2Unhide" hidden="1">#REF!</definedName>
    <definedName name="Roy_price_sens">#REF!</definedName>
    <definedName name="Royal_Col_Nom">#REF!</definedName>
    <definedName name="royalphalumi">#REF!</definedName>
    <definedName name="Royalty_CDC_LLC">#REF!</definedName>
    <definedName name="Royalty_CZN_SA">#REF!</definedName>
    <definedName name="Royalty_total">#REF!</definedName>
    <definedName name="Rp">#REF!</definedName>
    <definedName name="Rq">#REF!</definedName>
    <definedName name="rr">#REF!</definedName>
    <definedName name="rrr" localSheetId="2" hidden="1">{"Acueducto",#N/A,FALSE,"Base"}</definedName>
    <definedName name="rrr" localSheetId="3" hidden="1">{"Acueducto",#N/A,FALSE,"Base"}</definedName>
    <definedName name="rrr" hidden="1">{"Acueducto",#N/A,FALSE,"Base"}</definedName>
    <definedName name="rrrr">#REF!</definedName>
    <definedName name="rrrrr">#REF!</definedName>
    <definedName name="rrrrrb" localSheetId="2" hidden="1">{"via1",#N/A,TRUE,"general";"via2",#N/A,TRUE,"general";"via3",#N/A,TRUE,"general"}</definedName>
    <definedName name="rrrrrb" localSheetId="3" hidden="1">{"via1",#N/A,TRUE,"general";"via2",#N/A,TRUE,"general";"via3",#N/A,TRUE,"general"}</definedName>
    <definedName name="rrrrrb" hidden="1">{"via1",#N/A,TRUE,"general";"via2",#N/A,TRUE,"general";"via3",#N/A,TRUE,"general"}</definedName>
    <definedName name="RRRRRRR" localSheetId="2" hidden="1">{"'Sheet1'!$A$1:$G$85"}</definedName>
    <definedName name="RRRRRRR" localSheetId="3" hidden="1">{"'Sheet1'!$A$1:$G$85"}</definedName>
    <definedName name="RRRRRRR" hidden="1">{"'Sheet1'!$A$1:$G$85"}</definedName>
    <definedName name="rrrrrrre" localSheetId="2" hidden="1">{"TAB1",#N/A,TRUE,"GENERAL";"TAB2",#N/A,TRUE,"GENERAL";"TAB3",#N/A,TRUE,"GENERAL";"TAB4",#N/A,TRUE,"GENERAL";"TAB5",#N/A,TRUE,"GENERAL"}</definedName>
    <definedName name="rrrrrrre" localSheetId="3" hidden="1">{"TAB1",#N/A,TRUE,"GENERAL";"TAB2",#N/A,TRUE,"GENERAL";"TAB3",#N/A,TRUE,"GENERAL";"TAB4",#N/A,TRUE,"GENERAL";"TAB5",#N/A,TRUE,"GENERAL"}</definedName>
    <definedName name="rrrrrrre" hidden="1">{"TAB1",#N/A,TRUE,"GENERAL";"TAB2",#N/A,TRUE,"GENERAL";"TAB3",#N/A,TRUE,"GENERAL";"TAB4",#N/A,TRUE,"GENERAL";"TAB5",#N/A,TRUE,"GENERAL"}</definedName>
    <definedName name="rrrrrrrr">#REF!</definedName>
    <definedName name="rrrrrrrrrr">#REF!</definedName>
    <definedName name="rrrrrrrrrrrrrr">#REF!</definedName>
    <definedName name="rrrrt" localSheetId="2" hidden="1">{"via1",#N/A,TRUE,"general";"via2",#N/A,TRUE,"general";"via3",#N/A,TRUE,"general"}</definedName>
    <definedName name="rrrrt" localSheetId="3" hidden="1">{"via1",#N/A,TRUE,"general";"via2",#N/A,TRUE,"general";"via3",#N/A,TRUE,"general"}</definedName>
    <definedName name="rrrrt" hidden="1">{"via1",#N/A,TRUE,"general";"via2",#N/A,TRUE,"general";"via3",#N/A,TRUE,"general"}</definedName>
    <definedName name="rrrt">#REF!</definedName>
    <definedName name="RRRTGTG">#REF!</definedName>
    <definedName name="Rs">#REF!</definedName>
    <definedName name="rsadf">#REF!</definedName>
    <definedName name="rsdgsd5" localSheetId="2" hidden="1">{"TAB1",#N/A,TRUE,"GENERAL";"TAB2",#N/A,TRUE,"GENERAL";"TAB3",#N/A,TRUE,"GENERAL";"TAB4",#N/A,TRUE,"GENERAL";"TAB5",#N/A,TRUE,"GENERAL"}</definedName>
    <definedName name="rsdgsd5" localSheetId="3" hidden="1">{"TAB1",#N/A,TRUE,"GENERAL";"TAB2",#N/A,TRUE,"GENERAL";"TAB3",#N/A,TRUE,"GENERAL";"TAB4",#N/A,TRUE,"GENERAL";"TAB5",#N/A,TRUE,"GENERAL"}</definedName>
    <definedName name="rsdgsd5" hidden="1">{"TAB1",#N/A,TRUE,"GENERAL";"TAB2",#N/A,TRUE,"GENERAL";"TAB3",#N/A,TRUE,"GENERAL";"TAB4",#N/A,TRUE,"GENERAL";"TAB5",#N/A,TRUE,"GENERAL"}</definedName>
    <definedName name="RSS">#REF!</definedName>
    <definedName name="rt">#REF!</definedName>
    <definedName name="RT6Y">#REF!</definedName>
    <definedName name="RT6Y7">#REF!</definedName>
    <definedName name="rte">#REF!</definedName>
    <definedName name="rteg" localSheetId="2" hidden="1">{"via1",#N/A,TRUE,"general";"via2",#N/A,TRUE,"general";"via3",#N/A,TRUE,"general"}</definedName>
    <definedName name="rteg" localSheetId="3" hidden="1">{"via1",#N/A,TRUE,"general";"via2",#N/A,TRUE,"general";"via3",#N/A,TRUE,"general"}</definedName>
    <definedName name="rteg" hidden="1">{"via1",#N/A,TRUE,"general";"via2",#N/A,TRUE,"general";"via3",#N/A,TRUE,"general"}</definedName>
    <definedName name="rtert" localSheetId="2" hidden="1">{"TAB1",#N/A,TRUE,"GENERAL";"TAB2",#N/A,TRUE,"GENERAL";"TAB3",#N/A,TRUE,"GENERAL";"TAB4",#N/A,TRUE,"GENERAL";"TAB5",#N/A,TRUE,"GENERAL"}</definedName>
    <definedName name="rtert" localSheetId="3" hidden="1">{"TAB1",#N/A,TRUE,"GENERAL";"TAB2",#N/A,TRUE,"GENERAL";"TAB3",#N/A,TRUE,"GENERAL";"TAB4",#N/A,TRUE,"GENERAL";"TAB5",#N/A,TRUE,"GENERAL"}</definedName>
    <definedName name="rtert" hidden="1">{"TAB1",#N/A,TRUE,"GENERAL";"TAB2",#N/A,TRUE,"GENERAL";"TAB3",#N/A,TRUE,"GENERAL";"TAB4",#N/A,TRUE,"GENERAL";"TAB5",#N/A,TRUE,"GENERAL"}</definedName>
    <definedName name="rtes" localSheetId="2" hidden="1">{"via1",#N/A,TRUE,"general";"via2",#N/A,TRUE,"general";"via3",#N/A,TRUE,"general"}</definedName>
    <definedName name="rtes" localSheetId="3" hidden="1">{"via1",#N/A,TRUE,"general";"via2",#N/A,TRUE,"general";"via3",#N/A,TRUE,"general"}</definedName>
    <definedName name="rtes" hidden="1">{"via1",#N/A,TRUE,"general";"via2",#N/A,TRUE,"general";"via3",#N/A,TRUE,"general"}</definedName>
    <definedName name="rtewth" localSheetId="2" hidden="1">{"TAB1",#N/A,TRUE,"GENERAL";"TAB2",#N/A,TRUE,"GENERAL";"TAB3",#N/A,TRUE,"GENERAL";"TAB4",#N/A,TRUE,"GENERAL";"TAB5",#N/A,TRUE,"GENERAL"}</definedName>
    <definedName name="rtewth" localSheetId="3" hidden="1">{"TAB1",#N/A,TRUE,"GENERAL";"TAB2",#N/A,TRUE,"GENERAL";"TAB3",#N/A,TRUE,"GENERAL";"TAB4",#N/A,TRUE,"GENERAL";"TAB5",#N/A,TRUE,"GENERAL"}</definedName>
    <definedName name="rtewth" hidden="1">{"TAB1",#N/A,TRUE,"GENERAL";"TAB2",#N/A,TRUE,"GENERAL";"TAB3",#N/A,TRUE,"GENERAL";"TAB4",#N/A,TRUE,"GENERAL";"TAB5",#N/A,TRUE,"GENERAL"}</definedName>
    <definedName name="rtge">#REF!</definedName>
    <definedName name="rtgf">#REF!</definedName>
    <definedName name="rthjtj" localSheetId="2" hidden="1">{"TAB1",#N/A,TRUE,"GENERAL";"TAB2",#N/A,TRUE,"GENERAL";"TAB3",#N/A,TRUE,"GENERAL";"TAB4",#N/A,TRUE,"GENERAL";"TAB5",#N/A,TRUE,"GENERAL"}</definedName>
    <definedName name="rthjtj" localSheetId="3" hidden="1">{"TAB1",#N/A,TRUE,"GENERAL";"TAB2",#N/A,TRUE,"GENERAL";"TAB3",#N/A,TRUE,"GENERAL";"TAB4",#N/A,TRUE,"GENERAL";"TAB5",#N/A,TRUE,"GENERAL"}</definedName>
    <definedName name="rthjtj" hidden="1">{"TAB1",#N/A,TRUE,"GENERAL";"TAB2",#N/A,TRUE,"GENERAL";"TAB3",#N/A,TRUE,"GENERAL";"TAB4",#N/A,TRUE,"GENERAL";"TAB5",#N/A,TRUE,"GENERAL"}</definedName>
    <definedName name="rthrthg" localSheetId="2" hidden="1">{"via1",#N/A,TRUE,"general";"via2",#N/A,TRUE,"general";"via3",#N/A,TRUE,"general"}</definedName>
    <definedName name="rthrthg" localSheetId="3" hidden="1">{"via1",#N/A,TRUE,"general";"via2",#N/A,TRUE,"general";"via3",#N/A,TRUE,"general"}</definedName>
    <definedName name="rthrthg" hidden="1">{"via1",#N/A,TRUE,"general";"via2",#N/A,TRUE,"general";"via3",#N/A,TRUE,"general"}</definedName>
    <definedName name="rthtrh" localSheetId="2" hidden="1">{"via1",#N/A,TRUE,"general";"via2",#N/A,TRUE,"general";"via3",#N/A,TRUE,"general"}</definedName>
    <definedName name="rthtrh" localSheetId="3" hidden="1">{"via1",#N/A,TRUE,"general";"via2",#N/A,TRUE,"general";"via3",#N/A,TRUE,"general"}</definedName>
    <definedName name="rthtrh" hidden="1">{"via1",#N/A,TRUE,"general";"via2",#N/A,TRUE,"general";"via3",#N/A,TRUE,"general"}</definedName>
    <definedName name="rthyy">#REF!</definedName>
    <definedName name="rtkk" localSheetId="2" hidden="1">{"via1",#N/A,TRUE,"general";"via2",#N/A,TRUE,"general";"via3",#N/A,TRUE,"general"}</definedName>
    <definedName name="rtkk" localSheetId="3" hidden="1">{"via1",#N/A,TRUE,"general";"via2",#N/A,TRUE,"general";"via3",#N/A,TRUE,"general"}</definedName>
    <definedName name="rtkk" hidden="1">{"via1",#N/A,TRUE,"general";"via2",#N/A,TRUE,"general";"via3",#N/A,TRUE,"general"}</definedName>
    <definedName name="rttthy" localSheetId="2" hidden="1">{"via1",#N/A,TRUE,"general";"via2",#N/A,TRUE,"general";"via3",#N/A,TRUE,"general"}</definedName>
    <definedName name="rttthy" localSheetId="3" hidden="1">{"via1",#N/A,TRUE,"general";"via2",#N/A,TRUE,"general";"via3",#N/A,TRUE,"general"}</definedName>
    <definedName name="rttthy" hidden="1">{"via1",#N/A,TRUE,"general";"via2",#N/A,TRUE,"general";"via3",#N/A,TRUE,"general"}</definedName>
    <definedName name="rtu" localSheetId="2" hidden="1">{"via1",#N/A,TRUE,"general";"via2",#N/A,TRUE,"general";"via3",#N/A,TRUE,"general"}</definedName>
    <definedName name="rtu" localSheetId="3" hidden="1">{"via1",#N/A,TRUE,"general";"via2",#N/A,TRUE,"general";"via3",#N/A,TRUE,"general"}</definedName>
    <definedName name="rtu" hidden="1">{"via1",#N/A,TRUE,"general";"via2",#N/A,TRUE,"general";"via3",#N/A,TRUE,"general"}</definedName>
    <definedName name="rtug" localSheetId="2" hidden="1">{"TAB1",#N/A,TRUE,"GENERAL";"TAB2",#N/A,TRUE,"GENERAL";"TAB3",#N/A,TRUE,"GENERAL";"TAB4",#N/A,TRUE,"GENERAL";"TAB5",#N/A,TRUE,"GENERAL"}</definedName>
    <definedName name="rtug" localSheetId="3" hidden="1">{"TAB1",#N/A,TRUE,"GENERAL";"TAB2",#N/A,TRUE,"GENERAL";"TAB3",#N/A,TRUE,"GENERAL";"TAB4",#N/A,TRUE,"GENERAL";"TAB5",#N/A,TRUE,"GENERAL"}</definedName>
    <definedName name="rtug" hidden="1">{"TAB1",#N/A,TRUE,"GENERAL";"TAB2",#N/A,TRUE,"GENERAL";"TAB3",#N/A,TRUE,"GENERAL";"TAB4",#N/A,TRUE,"GENERAL";"TAB5",#N/A,TRUE,"GENERAL"}</definedName>
    <definedName name="rtugsd" localSheetId="2" hidden="1">{"TAB1",#N/A,TRUE,"GENERAL";"TAB2",#N/A,TRUE,"GENERAL";"TAB3",#N/A,TRUE,"GENERAL";"TAB4",#N/A,TRUE,"GENERAL";"TAB5",#N/A,TRUE,"GENERAL"}</definedName>
    <definedName name="rtugsd" localSheetId="3" hidden="1">{"TAB1",#N/A,TRUE,"GENERAL";"TAB2",#N/A,TRUE,"GENERAL";"TAB3",#N/A,TRUE,"GENERAL";"TAB4",#N/A,TRUE,"GENERAL";"TAB5",#N/A,TRUE,"GENERAL"}</definedName>
    <definedName name="rtugsd" hidden="1">{"TAB1",#N/A,TRUE,"GENERAL";"TAB2",#N/A,TRUE,"GENERAL";"TAB3",#N/A,TRUE,"GENERAL";"TAB4",#N/A,TRUE,"GENERAL";"TAB5",#N/A,TRUE,"GENERAL"}</definedName>
    <definedName name="rturtu" localSheetId="2" hidden="1">{"via1",#N/A,TRUE,"general";"via2",#N/A,TRUE,"general";"via3",#N/A,TRUE,"general"}</definedName>
    <definedName name="rturtu" localSheetId="3" hidden="1">{"via1",#N/A,TRUE,"general";"via2",#N/A,TRUE,"general";"via3",#N/A,TRUE,"general"}</definedName>
    <definedName name="rturtu" hidden="1">{"via1",#N/A,TRUE,"general";"via2",#N/A,TRUE,"general";"via3",#N/A,TRUE,"general"}</definedName>
    <definedName name="rturu" localSheetId="2" hidden="1">{"via1",#N/A,TRUE,"general";"via2",#N/A,TRUE,"general";"via3",#N/A,TRUE,"general"}</definedName>
    <definedName name="rturu" localSheetId="3" hidden="1">{"via1",#N/A,TRUE,"general";"via2",#N/A,TRUE,"general";"via3",#N/A,TRUE,"general"}</definedName>
    <definedName name="rturu" hidden="1">{"via1",#N/A,TRUE,"general";"via2",#N/A,TRUE,"general";"via3",#N/A,TRUE,"general"}</definedName>
    <definedName name="rtut" localSheetId="2" hidden="1">{"via1",#N/A,TRUE,"general";"via2",#N/A,TRUE,"general";"via3",#N/A,TRUE,"general"}</definedName>
    <definedName name="rtut" localSheetId="3" hidden="1">{"via1",#N/A,TRUE,"general";"via2",#N/A,TRUE,"general";"via3",#N/A,TRUE,"general"}</definedName>
    <definedName name="rtut" hidden="1">{"via1",#N/A,TRUE,"general";"via2",#N/A,TRUE,"general";"via3",#N/A,TRUE,"general"}</definedName>
    <definedName name="rtutru" localSheetId="2" hidden="1">{"via1",#N/A,TRUE,"general";"via2",#N/A,TRUE,"general";"via3",#N/A,TRUE,"general"}</definedName>
    <definedName name="rtutru" localSheetId="3" hidden="1">{"via1",#N/A,TRUE,"general";"via2",#N/A,TRUE,"general";"via3",#N/A,TRUE,"general"}</definedName>
    <definedName name="rtutru" hidden="1">{"via1",#N/A,TRUE,"general";"via2",#N/A,TRUE,"general";"via3",#N/A,TRUE,"general"}</definedName>
    <definedName name="rtuy" localSheetId="2" hidden="1">{"via1",#N/A,TRUE,"general";"via2",#N/A,TRUE,"general";"via3",#N/A,TRUE,"general"}</definedName>
    <definedName name="rtuy" localSheetId="3" hidden="1">{"via1",#N/A,TRUE,"general";"via2",#N/A,TRUE,"general";"via3",#N/A,TRUE,"general"}</definedName>
    <definedName name="rtuy" hidden="1">{"via1",#N/A,TRUE,"general";"via2",#N/A,TRUE,"general";"via3",#N/A,TRUE,"general"}</definedName>
    <definedName name="rty">#REF!</definedName>
    <definedName name="RTYHJHERTH">#REF!</definedName>
    <definedName name="rtyhr" localSheetId="2" hidden="1">{"TAB1",#N/A,TRUE,"GENERAL";"TAB2",#N/A,TRUE,"GENERAL";"TAB3",#N/A,TRUE,"GENERAL";"TAB4",#N/A,TRUE,"GENERAL";"TAB5",#N/A,TRUE,"GENERAL"}</definedName>
    <definedName name="rtyhr" localSheetId="3" hidden="1">{"TAB1",#N/A,TRUE,"GENERAL";"TAB2",#N/A,TRUE,"GENERAL";"TAB3",#N/A,TRUE,"GENERAL";"TAB4",#N/A,TRUE,"GENERAL";"TAB5",#N/A,TRUE,"GENERAL"}</definedName>
    <definedName name="rtyhr" hidden="1">{"TAB1",#N/A,TRUE,"GENERAL";"TAB2",#N/A,TRUE,"GENERAL";"TAB3",#N/A,TRUE,"GENERAL";"TAB4",#N/A,TRUE,"GENERAL";"TAB5",#N/A,TRUE,"GENERAL"}</definedName>
    <definedName name="rtyhuj">#REF!</definedName>
    <definedName name="rtym" localSheetId="2" hidden="1">{"via1",#N/A,TRUE,"general";"via2",#N/A,TRUE,"general";"via3",#N/A,TRUE,"general"}</definedName>
    <definedName name="rtym" localSheetId="3" hidden="1">{"via1",#N/A,TRUE,"general";"via2",#N/A,TRUE,"general";"via3",#N/A,TRUE,"general"}</definedName>
    <definedName name="rtym" hidden="1">{"via1",#N/A,TRUE,"general";"via2",#N/A,TRUE,"general";"via3",#N/A,TRUE,"general"}</definedName>
    <definedName name="rtyrey" localSheetId="2" hidden="1">{"TAB1",#N/A,TRUE,"GENERAL";"TAB2",#N/A,TRUE,"GENERAL";"TAB3",#N/A,TRUE,"GENERAL";"TAB4",#N/A,TRUE,"GENERAL";"TAB5",#N/A,TRUE,"GENERAL"}</definedName>
    <definedName name="rtyrey" localSheetId="3" hidden="1">{"TAB1",#N/A,TRUE,"GENERAL";"TAB2",#N/A,TRUE,"GENERAL";"TAB3",#N/A,TRUE,"GENERAL";"TAB4",#N/A,TRUE,"GENERAL";"TAB5",#N/A,TRUE,"GENERAL"}</definedName>
    <definedName name="rtyrey" hidden="1">{"TAB1",#N/A,TRUE,"GENERAL";"TAB2",#N/A,TRUE,"GENERAL";"TAB3",#N/A,TRUE,"GENERAL";"TAB4",#N/A,TRUE,"GENERAL";"TAB5",#N/A,TRUE,"GENERAL"}</definedName>
    <definedName name="rtyrh" localSheetId="2" hidden="1">{"via1",#N/A,TRUE,"general";"via2",#N/A,TRUE,"general";"via3",#N/A,TRUE,"general"}</definedName>
    <definedName name="rtyrh" localSheetId="3" hidden="1">{"via1",#N/A,TRUE,"general";"via2",#N/A,TRUE,"general";"via3",#N/A,TRUE,"general"}</definedName>
    <definedName name="rtyrh" hidden="1">{"via1",#N/A,TRUE,"general";"via2",#N/A,TRUE,"general";"via3",#N/A,TRUE,"general"}</definedName>
    <definedName name="RTYRTY" localSheetId="2" hidden="1">{"via1",#N/A,TRUE,"general";"via2",#N/A,TRUE,"general";"via3",#N/A,TRUE,"general"}</definedName>
    <definedName name="RTYRTY" localSheetId="3" hidden="1">{"via1",#N/A,TRUE,"general";"via2",#N/A,TRUE,"general";"via3",#N/A,TRUE,"general"}</definedName>
    <definedName name="RTYRTY" hidden="1">{"via1",#N/A,TRUE,"general";"via2",#N/A,TRUE,"general";"via3",#N/A,TRUE,"general"}</definedName>
    <definedName name="rtyt" localSheetId="2" hidden="1">{"TAB1",#N/A,TRUE,"GENERAL";"TAB2",#N/A,TRUE,"GENERAL";"TAB3",#N/A,TRUE,"GENERAL";"TAB4",#N/A,TRUE,"GENERAL";"TAB5",#N/A,TRUE,"GENERAL"}</definedName>
    <definedName name="rtyt" localSheetId="3" hidden="1">{"TAB1",#N/A,TRUE,"GENERAL";"TAB2",#N/A,TRUE,"GENERAL";"TAB3",#N/A,TRUE,"GENERAL";"TAB4",#N/A,TRUE,"GENERAL";"TAB5",#N/A,TRUE,"GENERAL"}</definedName>
    <definedName name="rtyt" hidden="1">{"TAB1",#N/A,TRUE,"GENERAL";"TAB2",#N/A,TRUE,"GENERAL";"TAB3",#N/A,TRUE,"GENERAL";"TAB4",#N/A,TRUE,"GENERAL";"TAB5",#N/A,TRUE,"GENERAL"}</definedName>
    <definedName name="rtytry" localSheetId="2" hidden="1">{"via1",#N/A,TRUE,"general";"via2",#N/A,TRUE,"general";"via3",#N/A,TRUE,"general"}</definedName>
    <definedName name="rtytry" localSheetId="3" hidden="1">{"via1",#N/A,TRUE,"general";"via2",#N/A,TRUE,"general";"via3",#N/A,TRUE,"general"}</definedName>
    <definedName name="rtytry" hidden="1">{"via1",#N/A,TRUE,"general";"via2",#N/A,TRUE,"general";"via3",#N/A,TRUE,"general"}</definedName>
    <definedName name="RTYUJ">#REF!</definedName>
    <definedName name="rugosidad">#REF!</definedName>
    <definedName name="ruir">#REF!</definedName>
    <definedName name="ruru" localSheetId="2" hidden="1">{"TAB1",#N/A,TRUE,"GENERAL";"TAB2",#N/A,TRUE,"GENERAL";"TAB3",#N/A,TRUE,"GENERAL";"TAB4",#N/A,TRUE,"GENERAL";"TAB5",#N/A,TRUE,"GENERAL"}</definedName>
    <definedName name="ruru" localSheetId="3" hidden="1">{"TAB1",#N/A,TRUE,"GENERAL";"TAB2",#N/A,TRUE,"GENERAL";"TAB3",#N/A,TRUE,"GENERAL";"TAB4",#N/A,TRUE,"GENERAL";"TAB5",#N/A,TRUE,"GENERAL"}</definedName>
    <definedName name="ruru" hidden="1">{"TAB1",#N/A,TRUE,"GENERAL";"TAB2",#N/A,TRUE,"GENERAL";"TAB3",#N/A,TRUE,"GENERAL";"TAB4",#N/A,TRUE,"GENERAL";"TAB5",#N/A,TRUE,"GENERAL"}</definedName>
    <definedName name="RUT">#REF!</definedName>
    <definedName name="RUTA" localSheetId="1">DATE(YEAR([0]!Loan_Start),MONTH([0]!Loan_Start)+Payment_Number,DAY([0]!Loan_Start))</definedName>
    <definedName name="RUTA" localSheetId="2">DATE(YEAR([0]!Loan_Start),MONTH([0]!Loan_Start)+Payment_Number,DAY([0]!Loan_Start))</definedName>
    <definedName name="RUTA" localSheetId="3">DATE(YEAR([0]!Loan_Start),MONTH([0]!Loan_Start)+Payment_Number,DAY([0]!Loan_Start))</definedName>
    <definedName name="RUTA">DATE(YEAR([0]!Loan_Start),MONTH([0]!Loan_Start)+Payment_Number,DAY([0]!Loan_Start))</definedName>
    <definedName name="rutu" localSheetId="2" hidden="1">{"via1",#N/A,TRUE,"general";"via2",#N/A,TRUE,"general";"via3",#N/A,TRUE,"general"}</definedName>
    <definedName name="rutu" localSheetId="3" hidden="1">{"via1",#N/A,TRUE,"general";"via2",#N/A,TRUE,"general";"via3",#N/A,TRUE,"general"}</definedName>
    <definedName name="rutu" hidden="1">{"via1",#N/A,TRUE,"general";"via2",#N/A,TRUE,"general";"via3",#N/A,TRUE,"general"}</definedName>
    <definedName name="Rv">#REF!</definedName>
    <definedName name="RW">#REF!</definedName>
    <definedName name="rwt" localSheetId="2" hidden="1">{"via1",#N/A,TRUE,"general";"via2",#N/A,TRUE,"general";"via3",#N/A,TRUE,"general"}</definedName>
    <definedName name="rwt" localSheetId="3" hidden="1">{"via1",#N/A,TRUE,"general";"via2",#N/A,TRUE,"general";"via3",#N/A,TRUE,"general"}</definedName>
    <definedName name="rwt" hidden="1">{"via1",#N/A,TRUE,"general";"via2",#N/A,TRUE,"general";"via3",#N/A,TRUE,"general"}</definedName>
    <definedName name="Rwvu.CapersView." hidden="1">#REF!</definedName>
    <definedName name="Rwvu.Japan_Capers_Ed_Pub." hidden="1">#REF!</definedName>
    <definedName name="Rwvu.KJP_CC." hidden="1">#REF!</definedName>
    <definedName name="Rx">#REF!</definedName>
    <definedName name="ry">#REF!</definedName>
    <definedName name="ryeryb" localSheetId="2" hidden="1">{"TAB1",#N/A,TRUE,"GENERAL";"TAB2",#N/A,TRUE,"GENERAL";"TAB3",#N/A,TRUE,"GENERAL";"TAB4",#N/A,TRUE,"GENERAL";"TAB5",#N/A,TRUE,"GENERAL"}</definedName>
    <definedName name="ryeryb" localSheetId="3" hidden="1">{"TAB1",#N/A,TRUE,"GENERAL";"TAB2",#N/A,TRUE,"GENERAL";"TAB3",#N/A,TRUE,"GENERAL";"TAB4",#N/A,TRUE,"GENERAL";"TAB5",#N/A,TRUE,"GENERAL"}</definedName>
    <definedName name="ryeryb" hidden="1">{"TAB1",#N/A,TRUE,"GENERAL";"TAB2",#N/A,TRUE,"GENERAL";"TAB3",#N/A,TRUE,"GENERAL";"TAB4",#N/A,TRUE,"GENERAL";"TAB5",#N/A,TRUE,"GENERAL"}</definedName>
    <definedName name="rytrsdg" localSheetId="2" hidden="1">{"via1",#N/A,TRUE,"general";"via2",#N/A,TRUE,"general";"via3",#N/A,TRUE,"general"}</definedName>
    <definedName name="rytrsdg" localSheetId="3" hidden="1">{"via1",#N/A,TRUE,"general";"via2",#N/A,TRUE,"general";"via3",#N/A,TRUE,"general"}</definedName>
    <definedName name="rytrsdg" hidden="1">{"via1",#N/A,TRUE,"general";"via2",#N/A,TRUE,"general";"via3",#N/A,TRUE,"general"}</definedName>
    <definedName name="RYUKEDKYSTJR">#REF!</definedName>
    <definedName name="RYUKIRETYKIRTYU">#REF!</definedName>
    <definedName name="Rz">#REF!</definedName>
    <definedName name="RZO">#REF!</definedName>
    <definedName name="s">#REF!</definedName>
    <definedName name="S_M_D_S">#N/A</definedName>
    <definedName name="s220TT">#REF!</definedName>
    <definedName name="s60PR">#REF!</definedName>
    <definedName name="s60TT">#REF!</definedName>
    <definedName name="SA">#REF!</definedName>
    <definedName name="saa" localSheetId="2" hidden="1">{"via1",#N/A,TRUE,"general";"via2",#N/A,TRUE,"general";"via3",#N/A,TRUE,"general"}</definedName>
    <definedName name="saa" localSheetId="3" hidden="1">{"via1",#N/A,TRUE,"general";"via2",#N/A,TRUE,"general";"via3",#N/A,TRUE,"general"}</definedName>
    <definedName name="saa" hidden="1">{"via1",#N/A,TRUE,"general";"via2",#N/A,TRUE,"general";"via3",#N/A,TRUE,"general"}</definedName>
    <definedName name="Sabaneta">#REF!</definedName>
    <definedName name="SAD" localSheetId="2" hidden="1">{"via1",#N/A,TRUE,"general";"via2",#N/A,TRUE,"general";"via3",#N/A,TRUE,"general"}</definedName>
    <definedName name="SAD" localSheetId="3" hidden="1">{"via1",#N/A,TRUE,"general";"via2",#N/A,TRUE,"general";"via3",#N/A,TRUE,"general"}</definedName>
    <definedName name="SAD" hidden="1">{"via1",#N/A,TRUE,"general";"via2",#N/A,TRUE,"general";"via3",#N/A,TRUE,"general"}</definedName>
    <definedName name="SADASDFSDF">#REF!</definedName>
    <definedName name="SADF" localSheetId="2" hidden="1">{"via1",#N/A,TRUE,"general";"via2",#N/A,TRUE,"general";"via3",#N/A,TRUE,"general"}</definedName>
    <definedName name="SADF" localSheetId="3" hidden="1">{"via1",#N/A,TRUE,"general";"via2",#N/A,TRUE,"general";"via3",#N/A,TRUE,"general"}</definedName>
    <definedName name="SADF" hidden="1">{"via1",#N/A,TRUE,"general";"via2",#N/A,TRUE,"general";"via3",#N/A,TRUE,"general"}</definedName>
    <definedName name="sadff" localSheetId="2" hidden="1">{"TAB1",#N/A,TRUE,"GENERAL";"TAB2",#N/A,TRUE,"GENERAL";"TAB3",#N/A,TRUE,"GENERAL";"TAB4",#N/A,TRUE,"GENERAL";"TAB5",#N/A,TRUE,"GENERAL"}</definedName>
    <definedName name="sadff" localSheetId="3" hidden="1">{"TAB1",#N/A,TRUE,"GENERAL";"TAB2",#N/A,TRUE,"GENERAL";"TAB3",#N/A,TRUE,"GENERAL";"TAB4",#N/A,TRUE,"GENERAL";"TAB5",#N/A,TRUE,"GENERAL"}</definedName>
    <definedName name="sadff" hidden="1">{"TAB1",#N/A,TRUE,"GENERAL";"TAB2",#N/A,TRUE,"GENERAL";"TAB3",#N/A,TRUE,"GENERAL";"TAB4",#N/A,TRUE,"GENERAL";"TAB5",#N/A,TRUE,"GENERAL"}</definedName>
    <definedName name="sadfo" localSheetId="2" hidden="1">{"via1",#N/A,TRUE,"general";"via2",#N/A,TRUE,"general";"via3",#N/A,TRUE,"general"}</definedName>
    <definedName name="sadfo" localSheetId="3" hidden="1">{"via1",#N/A,TRUE,"general";"via2",#N/A,TRUE,"general";"via3",#N/A,TRUE,"general"}</definedName>
    <definedName name="sadfo" hidden="1">{"via1",#N/A,TRUE,"general";"via2",#N/A,TRUE,"general";"via3",#N/A,TRUE,"general"}</definedName>
    <definedName name="saf" localSheetId="2">{"Book1","my ddc.xls"}</definedName>
    <definedName name="saf" localSheetId="3">{"Book1","my ddc.xls"}</definedName>
    <definedName name="saf">{"Book1","my ddc.xls"}</definedName>
    <definedName name="safdp" localSheetId="2" hidden="1">{"TAB1",#N/A,TRUE,"GENERAL";"TAB2",#N/A,TRUE,"GENERAL";"TAB3",#N/A,TRUE,"GENERAL";"TAB4",#N/A,TRUE,"GENERAL";"TAB5",#N/A,TRUE,"GENERAL"}</definedName>
    <definedName name="safdp" localSheetId="3" hidden="1">{"TAB1",#N/A,TRUE,"GENERAL";"TAB2",#N/A,TRUE,"GENERAL";"TAB3",#N/A,TRUE,"GENERAL";"TAB4",#N/A,TRUE,"GENERAL";"TAB5",#N/A,TRUE,"GENERAL"}</definedName>
    <definedName name="safdp" hidden="1">{"TAB1",#N/A,TRUE,"GENERAL";"TAB2",#N/A,TRUE,"GENERAL";"TAB3",#N/A,TRUE,"GENERAL";"TAB4",#N/A,TRUE,"GENERAL";"TAB5",#N/A,TRUE,"GENERAL"}</definedName>
    <definedName name="safsag">#REF!</definedName>
    <definedName name="SAL">#REF!</definedName>
    <definedName name="Salario">#REF!</definedName>
    <definedName name="salarios" localSheetId="2">[0]!ERR</definedName>
    <definedName name="salarios" localSheetId="3">[0]!ERR</definedName>
    <definedName name="salarios">[0]!ERR</definedName>
    <definedName name="SalConv" localSheetId="2">#REF!</definedName>
    <definedName name="SalConv" localSheetId="3">#REF!</definedName>
    <definedName name="SalConv">#REF!</definedName>
    <definedName name="Saldo_Capital" localSheetId="2">#REF!</definedName>
    <definedName name="Saldo_Capital" localSheetId="3">#REF!</definedName>
    <definedName name="Saldo_Capital">#REF!</definedName>
    <definedName name="SALESPLAN" localSheetId="2">#REF!</definedName>
    <definedName name="SALESPLAN" localSheetId="3">#REF!</definedName>
    <definedName name="SALESPLAN">#REF!</definedName>
    <definedName name="SALID1">#REF!</definedName>
    <definedName name="SalMinimo">#REF!</definedName>
    <definedName name="saltarin">#REF!</definedName>
    <definedName name="SAOG7">#REF!</definedName>
    <definedName name="SAOG7OCTUBRE">#REF!</definedName>
    <definedName name="sap">#REF!</definedName>
    <definedName name="sapuyes">#REF!</definedName>
    <definedName name="sasa">#REF!</definedName>
    <definedName name="saw">#REF!</definedName>
    <definedName name="Sb">#REF!</definedName>
    <definedName name="sbe">#REF!</definedName>
    <definedName name="Sbf">#REF!</definedName>
    <definedName name="sbg">#REF!</definedName>
    <definedName name="sbgfbgdr" localSheetId="2" hidden="1">{"via1",#N/A,TRUE,"general";"via2",#N/A,TRUE,"general";"via3",#N/A,TRUE,"general"}</definedName>
    <definedName name="sbgfbgdr" localSheetId="3" hidden="1">{"via1",#N/A,TRUE,"general";"via2",#N/A,TRUE,"general";"via3",#N/A,TRUE,"general"}</definedName>
    <definedName name="sbgfbgdr" hidden="1">{"via1",#N/A,TRUE,"general";"via2",#N/A,TRUE,"general";"via3",#N/A,TRUE,"general"}</definedName>
    <definedName name="SBS">#REF!</definedName>
    <definedName name="SbtPpto">#REF!</definedName>
    <definedName name="sc">#REF!</definedName>
    <definedName name="sce1Name">#REF!</definedName>
    <definedName name="Scenario1">#REF!</definedName>
    <definedName name="Scenario2">#REF!</definedName>
    <definedName name="sceTCMR">#REF!</definedName>
    <definedName name="scft">#REF!</definedName>
    <definedName name="Sched_Pay">#REF!</definedName>
    <definedName name="Scheduled_Extra_Payments">#REF!</definedName>
    <definedName name="Scheduled_Interest_Rate">#REF!</definedName>
    <definedName name="Scheduled_Monthly_Payment">#REF!</definedName>
    <definedName name="SContLab">#REF!</definedName>
    <definedName name="SContParts">#REF!</definedName>
    <definedName name="scope">#REF!</definedName>
    <definedName name="scope1">#REF!</definedName>
    <definedName name="SCREEN">#REF!</definedName>
    <definedName name="scT">#REF!</definedName>
    <definedName name="sd">#REF!</definedName>
    <definedName name="sdad">#REF!</definedName>
    <definedName name="sdaf" localSheetId="2" hidden="1">{"via1",#N/A,TRUE,"general";"via2",#N/A,TRUE,"general";"via3",#N/A,TRUE,"general"}</definedName>
    <definedName name="sdaf" localSheetId="3" hidden="1">{"via1",#N/A,TRUE,"general";"via2",#N/A,TRUE,"general";"via3",#N/A,TRUE,"general"}</definedName>
    <definedName name="sdaf" hidden="1">{"via1",#N/A,TRUE,"general";"via2",#N/A,TRUE,"general";"via3",#N/A,TRUE,"general"}</definedName>
    <definedName name="sdas" localSheetId="2" hidden="1">{"via1",#N/A,TRUE,"general";"via2",#N/A,TRUE,"general";"via3",#N/A,TRUE,"general"}</definedName>
    <definedName name="sdas" localSheetId="3" hidden="1">{"via1",#N/A,TRUE,"general";"via2",#N/A,TRUE,"general";"via3",#N/A,TRUE,"general"}</definedName>
    <definedName name="sdas" hidden="1">{"via1",#N/A,TRUE,"general";"via2",#N/A,TRUE,"general";"via3",#N/A,TRUE,"general"}</definedName>
    <definedName name="sdasd">#REF!</definedName>
    <definedName name="sdasdf" localSheetId="2" hidden="1">{"via1",#N/A,TRUE,"general";"via2",#N/A,TRUE,"general";"via3",#N/A,TRUE,"general"}</definedName>
    <definedName name="sdasdf" localSheetId="3" hidden="1">{"via1",#N/A,TRUE,"general";"via2",#N/A,TRUE,"general";"via3",#N/A,TRUE,"general"}</definedName>
    <definedName name="sdasdf" hidden="1">{"via1",#N/A,TRUE,"general";"via2",#N/A,TRUE,"general";"via3",#N/A,TRUE,"general"}</definedName>
    <definedName name="sdc">#N/A</definedName>
    <definedName name="SDCDSCT" localSheetId="2" hidden="1">{"TAB1",#N/A,TRUE,"GENERAL";"TAB2",#N/A,TRUE,"GENERAL";"TAB3",#N/A,TRUE,"GENERAL";"TAB4",#N/A,TRUE,"GENERAL";"TAB5",#N/A,TRUE,"GENERAL"}</definedName>
    <definedName name="SDCDSCT" localSheetId="3" hidden="1">{"TAB1",#N/A,TRUE,"GENERAL";"TAB2",#N/A,TRUE,"GENERAL";"TAB3",#N/A,TRUE,"GENERAL";"TAB4",#N/A,TRUE,"GENERAL";"TAB5",#N/A,TRUE,"GENERAL"}</definedName>
    <definedName name="SDCDSCT" hidden="1">{"TAB1",#N/A,TRUE,"GENERAL";"TAB2",#N/A,TRUE,"GENERAL";"TAB3",#N/A,TRUE,"GENERAL";"TAB4",#N/A,TRUE,"GENERAL";"TAB5",#N/A,TRUE,"GENERAL"}</definedName>
    <definedName name="sdcf">#REF!</definedName>
    <definedName name="sdcfv">#REF!</definedName>
    <definedName name="SDDSAFF" localSheetId="2" hidden="1">{#N/A,#N/A,TRUE,"1842CWN0"}</definedName>
    <definedName name="SDDSAFF" localSheetId="3" hidden="1">{#N/A,#N/A,TRUE,"1842CWN0"}</definedName>
    <definedName name="SDDSAFF" hidden="1">{#N/A,#N/A,TRUE,"1842CWN0"}</definedName>
    <definedName name="SDE">#REF!</definedName>
    <definedName name="sdf">#REF!</definedName>
    <definedName name="SDFASDFDSDF">#REF!</definedName>
    <definedName name="sdfc">#REF!</definedName>
    <definedName name="SDFCE" localSheetId="2" hidden="1">{"TAB1",#N/A,TRUE,"GENERAL";"TAB2",#N/A,TRUE,"GENERAL";"TAB3",#N/A,TRUE,"GENERAL";"TAB4",#N/A,TRUE,"GENERAL";"TAB5",#N/A,TRUE,"GENERAL"}</definedName>
    <definedName name="SDFCE" localSheetId="3" hidden="1">{"TAB1",#N/A,TRUE,"GENERAL";"TAB2",#N/A,TRUE,"GENERAL";"TAB3",#N/A,TRUE,"GENERAL";"TAB4",#N/A,TRUE,"GENERAL";"TAB5",#N/A,TRUE,"GENERAL"}</definedName>
    <definedName name="SDFCE" hidden="1">{"TAB1",#N/A,TRUE,"GENERAL";"TAB2",#N/A,TRUE,"GENERAL";"TAB3",#N/A,TRUE,"GENERAL";"TAB4",#N/A,TRUE,"GENERAL";"TAB5",#N/A,TRUE,"GENERAL"}</definedName>
    <definedName name="sdfd" localSheetId="2" hidden="1">{"via1",#N/A,TRUE,"general";"via2",#N/A,TRUE,"general";"via3",#N/A,TRUE,"general"}</definedName>
    <definedName name="sdfd" localSheetId="3" hidden="1">{"via1",#N/A,TRUE,"general";"via2",#N/A,TRUE,"general";"via3",#N/A,TRUE,"general"}</definedName>
    <definedName name="sdfd" hidden="1">{"via1",#N/A,TRUE,"general";"via2",#N/A,TRUE,"general";"via3",#N/A,TRUE,"general"}</definedName>
    <definedName name="SDFDG" localSheetId="2" hidden="1">{#N/A,#N/A,TRUE,"1842CWN0"}</definedName>
    <definedName name="SDFDG" localSheetId="3" hidden="1">{#N/A,#N/A,TRUE,"1842CWN0"}</definedName>
    <definedName name="SDFDG" hidden="1">{#N/A,#N/A,TRUE,"1842CWN0"}</definedName>
    <definedName name="sdfds" localSheetId="2" hidden="1">{"via1",#N/A,TRUE,"general";"via2",#N/A,TRUE,"general";"via3",#N/A,TRUE,"general"}</definedName>
    <definedName name="sdfds" localSheetId="3" hidden="1">{"via1",#N/A,TRUE,"general";"via2",#N/A,TRUE,"general";"via3",#N/A,TRUE,"general"}</definedName>
    <definedName name="sdfds" hidden="1">{"via1",#N/A,TRUE,"general";"via2",#N/A,TRUE,"general";"via3",#N/A,TRUE,"general"}</definedName>
    <definedName name="SDFDSO" localSheetId="2" hidden="1">{"via1",#N/A,TRUE,"general";"via2",#N/A,TRUE,"general";"via3",#N/A,TRUE,"general"}</definedName>
    <definedName name="SDFDSO" localSheetId="3" hidden="1">{"via1",#N/A,TRUE,"general";"via2",#N/A,TRUE,"general";"via3",#N/A,TRUE,"general"}</definedName>
    <definedName name="SDFDSO" hidden="1">{"via1",#N/A,TRUE,"general";"via2",#N/A,TRUE,"general";"via3",#N/A,TRUE,"general"}</definedName>
    <definedName name="sdfdstp" localSheetId="2" hidden="1">{"TAB1",#N/A,TRUE,"GENERAL";"TAB2",#N/A,TRUE,"GENERAL";"TAB3",#N/A,TRUE,"GENERAL";"TAB4",#N/A,TRUE,"GENERAL";"TAB5",#N/A,TRUE,"GENERAL"}</definedName>
    <definedName name="sdfdstp" localSheetId="3" hidden="1">{"TAB1",#N/A,TRUE,"GENERAL";"TAB2",#N/A,TRUE,"GENERAL";"TAB3",#N/A,TRUE,"GENERAL";"TAB4",#N/A,TRUE,"GENERAL";"TAB5",#N/A,TRUE,"GENERAL"}</definedName>
    <definedName name="sdfdstp" hidden="1">{"TAB1",#N/A,TRUE,"GENERAL";"TAB2",#N/A,TRUE,"GENERAL";"TAB3",#N/A,TRUE,"GENERAL";"TAB4",#N/A,TRUE,"GENERAL";"TAB5",#N/A,TRUE,"GENERAL"}</definedName>
    <definedName name="SDFEO" localSheetId="2" hidden="1">{"via1",#N/A,TRUE,"general";"via2",#N/A,TRUE,"general";"via3",#N/A,TRUE,"general"}</definedName>
    <definedName name="SDFEO" localSheetId="3" hidden="1">{"via1",#N/A,TRUE,"general";"via2",#N/A,TRUE,"general";"via3",#N/A,TRUE,"general"}</definedName>
    <definedName name="SDFEO" hidden="1">{"via1",#N/A,TRUE,"general";"via2",#N/A,TRUE,"general";"via3",#N/A,TRUE,"general"}</definedName>
    <definedName name="sdfg" localSheetId="2" hidden="1">{"TAB1",#N/A,TRUE,"GENERAL";"TAB2",#N/A,TRUE,"GENERAL";"TAB3",#N/A,TRUE,"GENERAL";"TAB4",#N/A,TRUE,"GENERAL";"TAB5",#N/A,TRUE,"GENERAL"}</definedName>
    <definedName name="sdfg" localSheetId="3" hidden="1">{"TAB1",#N/A,TRUE,"GENERAL";"TAB2",#N/A,TRUE,"GENERAL";"TAB3",#N/A,TRUE,"GENERAL";"TAB4",#N/A,TRUE,"GENERAL";"TAB5",#N/A,TRUE,"GENERAL"}</definedName>
    <definedName name="sdfg" hidden="1">{"TAB1",#N/A,TRUE,"GENERAL";"TAB2",#N/A,TRUE,"GENERAL";"TAB3",#N/A,TRUE,"GENERAL";"TAB4",#N/A,TRUE,"GENERAL";"TAB5",#N/A,TRUE,"GENERAL"}</definedName>
    <definedName name="sdfgdsfk" localSheetId="2" hidden="1">{"via1",#N/A,TRUE,"general";"via2",#N/A,TRUE,"general";"via3",#N/A,TRUE,"general"}</definedName>
    <definedName name="sdfgdsfk" localSheetId="3" hidden="1">{"via1",#N/A,TRUE,"general";"via2",#N/A,TRUE,"general";"via3",#N/A,TRUE,"general"}</definedName>
    <definedName name="sdfgdsfk" hidden="1">{"via1",#N/A,TRUE,"general";"via2",#N/A,TRUE,"general";"via3",#N/A,TRUE,"general"}</definedName>
    <definedName name="sdfgsg" localSheetId="2" hidden="1">{"via1",#N/A,TRUE,"general";"via2",#N/A,TRUE,"general";"via3",#N/A,TRUE,"general"}</definedName>
    <definedName name="sdfgsg" localSheetId="3" hidden="1">{"via1",#N/A,TRUE,"general";"via2",#N/A,TRUE,"general";"via3",#N/A,TRUE,"general"}</definedName>
    <definedName name="sdfgsg" hidden="1">{"via1",#N/A,TRUE,"general";"via2",#N/A,TRUE,"general";"via3",#N/A,TRUE,"general"}</definedName>
    <definedName name="sdfhjfasdfjasj">#REF!</definedName>
    <definedName name="SDFLJK" localSheetId="2" hidden="1">{"TAB1",#N/A,TRUE,"GENERAL";"TAB2",#N/A,TRUE,"GENERAL";"TAB3",#N/A,TRUE,"GENERAL";"TAB4",#N/A,TRUE,"GENERAL";"TAB5",#N/A,TRUE,"GENERAL"}</definedName>
    <definedName name="SDFLJK" localSheetId="3" hidden="1">{"TAB1",#N/A,TRUE,"GENERAL";"TAB2",#N/A,TRUE,"GENERAL";"TAB3",#N/A,TRUE,"GENERAL";"TAB4",#N/A,TRUE,"GENERAL";"TAB5",#N/A,TRUE,"GENERAL"}</definedName>
    <definedName name="SDFLJK" hidden="1">{"TAB1",#N/A,TRUE,"GENERAL";"TAB2",#N/A,TRUE,"GENERAL";"TAB3",#N/A,TRUE,"GENERAL";"TAB4",#N/A,TRUE,"GENERAL";"TAB5",#N/A,TRUE,"GENERAL"}</definedName>
    <definedName name="sdfsd">#REF!</definedName>
    <definedName name="sdfsd4" localSheetId="2" hidden="1">{"via1",#N/A,TRUE,"general";"via2",#N/A,TRUE,"general";"via3",#N/A,TRUE,"general"}</definedName>
    <definedName name="sdfsd4" localSheetId="3" hidden="1">{"via1",#N/A,TRUE,"general";"via2",#N/A,TRUE,"general";"via3",#N/A,TRUE,"general"}</definedName>
    <definedName name="sdfsd4" hidden="1">{"via1",#N/A,TRUE,"general";"via2",#N/A,TRUE,"general";"via3",#N/A,TRUE,"general"}</definedName>
    <definedName name="SDFSDF" localSheetId="2" hidden="1">{"TAB1",#N/A,TRUE,"GENERAL";"TAB2",#N/A,TRUE,"GENERAL";"TAB3",#N/A,TRUE,"GENERAL";"TAB4",#N/A,TRUE,"GENERAL";"TAB5",#N/A,TRUE,"GENERAL"}</definedName>
    <definedName name="SDFSDF" localSheetId="3" hidden="1">{"TAB1",#N/A,TRUE,"GENERAL";"TAB2",#N/A,TRUE,"GENERAL";"TAB3",#N/A,TRUE,"GENERAL";"TAB4",#N/A,TRUE,"GENERAL";"TAB5",#N/A,TRUE,"GENERAL"}</definedName>
    <definedName name="SDFSDF" hidden="1">{"TAB1",#N/A,TRUE,"GENERAL";"TAB2",#N/A,TRUE,"GENERAL";"TAB3",#N/A,TRUE,"GENERAL";"TAB4",#N/A,TRUE,"GENERAL";"TAB5",#N/A,TRUE,"GENERAL"}</definedName>
    <definedName name="sdfsdfb" localSheetId="2" hidden="1">{"via1",#N/A,TRUE,"general";"via2",#N/A,TRUE,"general";"via3",#N/A,TRUE,"general"}</definedName>
    <definedName name="sdfsdfb" localSheetId="3" hidden="1">{"via1",#N/A,TRUE,"general";"via2",#N/A,TRUE,"general";"via3",#N/A,TRUE,"general"}</definedName>
    <definedName name="sdfsdfb" hidden="1">{"via1",#N/A,TRUE,"general";"via2",#N/A,TRUE,"general";"via3",#N/A,TRUE,"general"}</definedName>
    <definedName name="sdfsdgg" localSheetId="2" hidden="1">{#N/A,#N/A,TRUE,"INGENIERIA";#N/A,#N/A,TRUE,"COMPRAS";#N/A,#N/A,TRUE,"DIRECCION";#N/A,#N/A,TRUE,"RESUMEN"}</definedName>
    <definedName name="sdfsdgg" localSheetId="3" hidden="1">{#N/A,#N/A,TRUE,"INGENIERIA";#N/A,#N/A,TRUE,"COMPRAS";#N/A,#N/A,TRUE,"DIRECCION";#N/A,#N/A,TRUE,"RESUMEN"}</definedName>
    <definedName name="sdfsdgg" hidden="1">{#N/A,#N/A,TRUE,"INGENIERIA";#N/A,#N/A,TRUE,"COMPRAS";#N/A,#N/A,TRUE,"DIRECCION";#N/A,#N/A,TRUE,"RESUMEN"}</definedName>
    <definedName name="SDFSF" localSheetId="2" hidden="1">{"TAB1",#N/A,TRUE,"GENERAL";"TAB2",#N/A,TRUE,"GENERAL";"TAB3",#N/A,TRUE,"GENERAL";"TAB4",#N/A,TRUE,"GENERAL";"TAB5",#N/A,TRUE,"GENERAL"}</definedName>
    <definedName name="SDFSF" localSheetId="3" hidden="1">{"TAB1",#N/A,TRUE,"GENERAL";"TAB2",#N/A,TRUE,"GENERAL";"TAB3",#N/A,TRUE,"GENERAL";"TAB4",#N/A,TRUE,"GENERAL";"TAB5",#N/A,TRUE,"GENERAL"}</definedName>
    <definedName name="SDFSF" hidden="1">{"TAB1",#N/A,TRUE,"GENERAL";"TAB2",#N/A,TRUE,"GENERAL";"TAB3",#N/A,TRUE,"GENERAL";"TAB4",#N/A,TRUE,"GENERAL";"TAB5",#N/A,TRUE,"GENERAL"}</definedName>
    <definedName name="sdfsv" localSheetId="2" hidden="1">{"TAB1",#N/A,TRUE,"GENERAL";"TAB2",#N/A,TRUE,"GENERAL";"TAB3",#N/A,TRUE,"GENERAL";"TAB4",#N/A,TRUE,"GENERAL";"TAB5",#N/A,TRUE,"GENERAL"}</definedName>
    <definedName name="sdfsv" localSheetId="3" hidden="1">{"TAB1",#N/A,TRUE,"GENERAL";"TAB2",#N/A,TRUE,"GENERAL";"TAB3",#N/A,TRUE,"GENERAL";"TAB4",#N/A,TRUE,"GENERAL";"TAB5",#N/A,TRUE,"GENERAL"}</definedName>
    <definedName name="sdfsv" hidden="1">{"TAB1",#N/A,TRUE,"GENERAL";"TAB2",#N/A,TRUE,"GENERAL";"TAB3",#N/A,TRUE,"GENERAL";"TAB4",#N/A,TRUE,"GENERAL";"TAB5",#N/A,TRUE,"GENERAL"}</definedName>
    <definedName name="sdft">#REF!</definedName>
    <definedName name="sdgfd" localSheetId="2" hidden="1">{"TAB1",#N/A,TRUE,"GENERAL";"TAB2",#N/A,TRUE,"GENERAL";"TAB3",#N/A,TRUE,"GENERAL";"TAB4",#N/A,TRUE,"GENERAL";"TAB5",#N/A,TRUE,"GENERAL"}</definedName>
    <definedName name="sdgfd" localSheetId="3" hidden="1">{"TAB1",#N/A,TRUE,"GENERAL";"TAB2",#N/A,TRUE,"GENERAL";"TAB3",#N/A,TRUE,"GENERAL";"TAB4",#N/A,TRUE,"GENERAL";"TAB5",#N/A,TRUE,"GENERAL"}</definedName>
    <definedName name="sdgfd" hidden="1">{"TAB1",#N/A,TRUE,"GENERAL";"TAB2",#N/A,TRUE,"GENERAL";"TAB3",#N/A,TRUE,"GENERAL";"TAB4",#N/A,TRUE,"GENERAL";"TAB5",#N/A,TRUE,"GENERAL"}</definedName>
    <definedName name="sdgfgp" localSheetId="2" hidden="1">{"via1",#N/A,TRUE,"general";"via2",#N/A,TRUE,"general";"via3",#N/A,TRUE,"general"}</definedName>
    <definedName name="sdgfgp" localSheetId="3" hidden="1">{"via1",#N/A,TRUE,"general";"via2",#N/A,TRUE,"general";"via3",#N/A,TRUE,"general"}</definedName>
    <definedName name="sdgfgp" hidden="1">{"via1",#N/A,TRUE,"general";"via2",#N/A,TRUE,"general";"via3",#N/A,TRUE,"general"}</definedName>
    <definedName name="sdgfiu" localSheetId="2" hidden="1">{"via1",#N/A,TRUE,"general";"via2",#N/A,TRUE,"general";"via3",#N/A,TRUE,"general"}</definedName>
    <definedName name="sdgfiu" localSheetId="3" hidden="1">{"via1",#N/A,TRUE,"general";"via2",#N/A,TRUE,"general";"via3",#N/A,TRUE,"general"}</definedName>
    <definedName name="sdgfiu" hidden="1">{"via1",#N/A,TRUE,"general";"via2",#N/A,TRUE,"general";"via3",#N/A,TRUE,"general"}</definedName>
    <definedName name="sdgsd" localSheetId="2" hidden="1">{"TAB1",#N/A,TRUE,"GENERAL";"TAB2",#N/A,TRUE,"GENERAL";"TAB3",#N/A,TRUE,"GENERAL";"TAB4",#N/A,TRUE,"GENERAL";"TAB5",#N/A,TRUE,"GENERAL"}</definedName>
    <definedName name="sdgsd" localSheetId="3" hidden="1">{"TAB1",#N/A,TRUE,"GENERAL";"TAB2",#N/A,TRUE,"GENERAL";"TAB3",#N/A,TRUE,"GENERAL";"TAB4",#N/A,TRUE,"GENERAL";"TAB5",#N/A,TRUE,"GENERAL"}</definedName>
    <definedName name="sdgsd" hidden="1">{"TAB1",#N/A,TRUE,"GENERAL";"TAB2",#N/A,TRUE,"GENERAL";"TAB3",#N/A,TRUE,"GENERAL";"TAB4",#N/A,TRUE,"GENERAL";"TAB5",#N/A,TRUE,"GENERAL"}</definedName>
    <definedName name="sdgsg" localSheetId="2" hidden="1">{"via1",#N/A,TRUE,"general";"via2",#N/A,TRUE,"general";"via3",#N/A,TRUE,"general"}</definedName>
    <definedName name="sdgsg" localSheetId="3" hidden="1">{"via1",#N/A,TRUE,"general";"via2",#N/A,TRUE,"general";"via3",#N/A,TRUE,"general"}</definedName>
    <definedName name="sdgsg" hidden="1">{"via1",#N/A,TRUE,"general";"via2",#N/A,TRUE,"general";"via3",#N/A,TRUE,"general"}</definedName>
    <definedName name="SDIKOM" localSheetId="2" hidden="1">{"TAB1",#N/A,TRUE,"GENERAL";"TAB2",#N/A,TRUE,"GENERAL";"TAB3",#N/A,TRUE,"GENERAL";"TAB4",#N/A,TRUE,"GENERAL";"TAB5",#N/A,TRUE,"GENERAL"}</definedName>
    <definedName name="SDIKOM" localSheetId="3" hidden="1">{"TAB1",#N/A,TRUE,"GENERAL";"TAB2",#N/A,TRUE,"GENERAL";"TAB3",#N/A,TRUE,"GENERAL";"TAB4",#N/A,TRUE,"GENERAL";"TAB5",#N/A,TRUE,"GENERAL"}</definedName>
    <definedName name="SDIKOM" hidden="1">{"TAB1",#N/A,TRUE,"GENERAL";"TAB2",#N/A,TRUE,"GENERAL";"TAB3",#N/A,TRUE,"GENERAL";"TAB4",#N/A,TRUE,"GENERAL";"TAB5",#N/A,TRUE,"GENERAL"}</definedName>
    <definedName name="sdrft">#REF!</definedName>
    <definedName name="sdsad">#REF!</definedName>
    <definedName name="sdsd">#REF!</definedName>
    <definedName name="sdsdfh" localSheetId="2" hidden="1">{"via1",#N/A,TRUE,"general";"via2",#N/A,TRUE,"general";"via3",#N/A,TRUE,"general"}</definedName>
    <definedName name="sdsdfh" localSheetId="3" hidden="1">{"via1",#N/A,TRUE,"general";"via2",#N/A,TRUE,"general";"via3",#N/A,TRUE,"general"}</definedName>
    <definedName name="sdsdfh" hidden="1">{"via1",#N/A,TRUE,"general";"via2",#N/A,TRUE,"general";"via3",#N/A,TRUE,"general"}</definedName>
    <definedName name="sdsdfsdff" localSheetId="2" hidden="1">{#N/A,#N/A,TRUE,"1842CWN0"}</definedName>
    <definedName name="sdsdfsdff" localSheetId="3" hidden="1">{#N/A,#N/A,TRUE,"1842CWN0"}</definedName>
    <definedName name="sdsdfsdff" hidden="1">{#N/A,#N/A,TRUE,"1842CWN0"}</definedName>
    <definedName name="SDSDSD">#REF!</definedName>
    <definedName name="Se">#REF!</definedName>
    <definedName name="sec">#REF!</definedName>
    <definedName name="SECTOR">#REF!</definedName>
    <definedName name="sedfg">#REF!</definedName>
    <definedName name="segundo">#REF!</definedName>
    <definedName name="Seguro">#REF!</definedName>
    <definedName name="SeguroCostos">#REF!</definedName>
    <definedName name="seguros">#REF!</definedName>
    <definedName name="Sem">#REF!</definedName>
    <definedName name="SEM_DEL_MES">#REF!</definedName>
    <definedName name="SEMANA_C3">#REF!</definedName>
    <definedName name="semanal">#REF!</definedName>
    <definedName name="Semanas_mes">#REF!</definedName>
    <definedName name="semilla">#REF!</definedName>
    <definedName name="sena">#REF!</definedName>
    <definedName name="SENAL_DE_PARE___SIGA">#REF!</definedName>
    <definedName name="SENAL_TIPO_SP_101__VIA_EN_CONSTRUCCION">#REF!</definedName>
    <definedName name="SENAL_TIPO_SP_38__OBREROS_EN_LA_VIA">#REF!</definedName>
    <definedName name="SENAL_TIPO_SR_30__AVISO_A_30_MTS">#REF!</definedName>
    <definedName name="sencount" hidden="1">1</definedName>
    <definedName name="SENSIBILIDADES">#REF!</definedName>
    <definedName name="señv">#REF!</definedName>
    <definedName name="sep00">#REF!</definedName>
    <definedName name="SEPARACIONPLACAS">#REF!</definedName>
    <definedName name="Sepjv2">#REF!</definedName>
    <definedName name="SepOct">#REF!</definedName>
    <definedName name="SepOct_C">#REF!</definedName>
    <definedName name="septdetail">#REF!</definedName>
    <definedName name="septico">#REF!</definedName>
    <definedName name="septtb">#REF!</definedName>
    <definedName name="SequenceF">#REF!</definedName>
    <definedName name="ser">#REF!</definedName>
    <definedName name="serf">#REF!</definedName>
    <definedName name="SERO" localSheetId="2">[0]!ERR</definedName>
    <definedName name="SERO" localSheetId="3">[0]!ERR</definedName>
    <definedName name="SERO">[0]!ERR</definedName>
    <definedName name="Serv" localSheetId="2">#REF!</definedName>
    <definedName name="Serv" localSheetId="3">#REF!</definedName>
    <definedName name="Serv">#REF!</definedName>
    <definedName name="ServerName" localSheetId="2">#REF!</definedName>
    <definedName name="ServerName" localSheetId="3">#REF!</definedName>
    <definedName name="ServerName">#REF!</definedName>
    <definedName name="service" localSheetId="2">#REF!</definedName>
    <definedName name="service" localSheetId="3">#REF!</definedName>
    <definedName name="service">#REF!</definedName>
    <definedName name="Service_ret">#REF!</definedName>
    <definedName name="servicio">#REF!</definedName>
    <definedName name="servicioingreso">#REF!</definedName>
    <definedName name="ServicioSurentingExpress">#REF!</definedName>
    <definedName name="servicioutilidad">#REF!</definedName>
    <definedName name="ServicioVehSustituto">#REF!</definedName>
    <definedName name="setrj" localSheetId="2" hidden="1">{"via1",#N/A,TRUE,"general";"via2",#N/A,TRUE,"general";"via3",#N/A,TRUE,"general"}</definedName>
    <definedName name="setrj" localSheetId="3" hidden="1">{"via1",#N/A,TRUE,"general";"via2",#N/A,TRUE,"general";"via3",#N/A,TRUE,"general"}</definedName>
    <definedName name="setrj" hidden="1">{"via1",#N/A,TRUE,"general";"via2",#N/A,TRUE,"general";"via3",#N/A,TRUE,"general"}</definedName>
    <definedName name="sett" localSheetId="2" hidden="1">{"via1",#N/A,TRUE,"general";"via2",#N/A,TRUE,"general";"via3",#N/A,TRUE,"general"}</definedName>
    <definedName name="sett" localSheetId="3" hidden="1">{"via1",#N/A,TRUE,"general";"via2",#N/A,TRUE,"general";"via3",#N/A,TRUE,"general"}</definedName>
    <definedName name="sett" hidden="1">{"via1",#N/A,TRUE,"general";"via2",#N/A,TRUE,"general";"via3",#N/A,TRUE,"general"}</definedName>
    <definedName name="severance">#REF!</definedName>
    <definedName name="Sf">#REF!</definedName>
    <definedName name="SFA">#REF!</definedName>
    <definedName name="sfasf" localSheetId="2" hidden="1">{"TAB1",#N/A,TRUE,"GENERAL";"TAB2",#N/A,TRUE,"GENERAL";"TAB3",#N/A,TRUE,"GENERAL";"TAB4",#N/A,TRUE,"GENERAL";"TAB5",#N/A,TRUE,"GENERAL"}</definedName>
    <definedName name="sfasf" localSheetId="3" hidden="1">{"TAB1",#N/A,TRUE,"GENERAL";"TAB2",#N/A,TRUE,"GENERAL";"TAB3",#N/A,TRUE,"GENERAL";"TAB4",#N/A,TRUE,"GENERAL";"TAB5",#N/A,TRUE,"GENERAL"}</definedName>
    <definedName name="sfasf" hidden="1">{"TAB1",#N/A,TRUE,"GENERAL";"TAB2",#N/A,TRUE,"GENERAL";"TAB3",#N/A,TRUE,"GENERAL";"TAB4",#N/A,TRUE,"GENERAL";"TAB5",#N/A,TRUE,"GENERAL"}</definedName>
    <definedName name="sfb">#REF!</definedName>
    <definedName name="SFC">#REF!</definedName>
    <definedName name="sfdf">#REF!</definedName>
    <definedName name="sffsaf">#REF!</definedName>
    <definedName name="SFHSGFH" localSheetId="2" hidden="1">{"TAB1",#N/A,TRUE,"GENERAL";"TAB2",#N/A,TRUE,"GENERAL";"TAB3",#N/A,TRUE,"GENERAL";"TAB4",#N/A,TRUE,"GENERAL";"TAB5",#N/A,TRUE,"GENERAL"}</definedName>
    <definedName name="SFHSGFH" localSheetId="3" hidden="1">{"TAB1",#N/A,TRUE,"GENERAL";"TAB2",#N/A,TRUE,"GENERAL";"TAB3",#N/A,TRUE,"GENERAL";"TAB4",#N/A,TRUE,"GENERAL";"TAB5",#N/A,TRUE,"GENERAL"}</definedName>
    <definedName name="SFHSGFH" hidden="1">{"TAB1",#N/A,TRUE,"GENERAL";"TAB2",#N/A,TRUE,"GENERAL";"TAB3",#N/A,TRUE,"GENERAL";"TAB4",#N/A,TRUE,"GENERAL";"TAB5",#N/A,TRUE,"GENERAL"}</definedName>
    <definedName name="sfsd" localSheetId="2" hidden="1">{"via1",#N/A,TRUE,"general";"via2",#N/A,TRUE,"general";"via3",#N/A,TRUE,"general"}</definedName>
    <definedName name="sfsd" localSheetId="3" hidden="1">{"via1",#N/A,TRUE,"general";"via2",#N/A,TRUE,"general";"via3",#N/A,TRUE,"general"}</definedName>
    <definedName name="sfsd" hidden="1">{"via1",#N/A,TRUE,"general";"via2",#N/A,TRUE,"general";"via3",#N/A,TRUE,"general"}</definedName>
    <definedName name="sfsdf" localSheetId="2" hidden="1">{"TAB1",#N/A,TRUE,"GENERAL";"TAB2",#N/A,TRUE,"GENERAL";"TAB3",#N/A,TRUE,"GENERAL";"TAB4",#N/A,TRUE,"GENERAL";"TAB5",#N/A,TRUE,"GENERAL"}</definedName>
    <definedName name="sfsdf" localSheetId="3" hidden="1">{"TAB1",#N/A,TRUE,"GENERAL";"TAB2",#N/A,TRUE,"GENERAL";"TAB3",#N/A,TRUE,"GENERAL";"TAB4",#N/A,TRUE,"GENERAL";"TAB5",#N/A,TRUE,"GENERAL"}</definedName>
    <definedName name="sfsdf" hidden="1">{"TAB1",#N/A,TRUE,"GENERAL";"TAB2",#N/A,TRUE,"GENERAL";"TAB3",#N/A,TRUE,"GENERAL";"TAB4",#N/A,TRUE,"GENERAL";"TAB5",#N/A,TRUE,"GENERAL"}</definedName>
    <definedName name="sfsdferg" localSheetId="2" hidden="1">{"TAB1",#N/A,TRUE,"GENERAL";"TAB2",#N/A,TRUE,"GENERAL";"TAB3",#N/A,TRUE,"GENERAL";"TAB4",#N/A,TRUE,"GENERAL";"TAB5",#N/A,TRUE,"GENERAL"}</definedName>
    <definedName name="sfsdferg" localSheetId="3" hidden="1">{"TAB1",#N/A,TRUE,"GENERAL";"TAB2",#N/A,TRUE,"GENERAL";"TAB3",#N/A,TRUE,"GENERAL";"TAB4",#N/A,TRUE,"GENERAL";"TAB5",#N/A,TRUE,"GENERAL"}</definedName>
    <definedName name="sfsdferg" hidden="1">{"TAB1",#N/A,TRUE,"GENERAL";"TAB2",#N/A,TRUE,"GENERAL";"TAB3",#N/A,TRUE,"GENERAL";"TAB4",#N/A,TRUE,"GENERAL";"TAB5",#N/A,TRUE,"GENERAL"}</definedName>
    <definedName name="sfsdfs" localSheetId="2" hidden="1">{"TAB1",#N/A,TRUE,"GENERAL";"TAB2",#N/A,TRUE,"GENERAL";"TAB3",#N/A,TRUE,"GENERAL";"TAB4",#N/A,TRUE,"GENERAL";"TAB5",#N/A,TRUE,"GENERAL"}</definedName>
    <definedName name="sfsdfs" localSheetId="3" hidden="1">{"TAB1",#N/A,TRUE,"GENERAL";"TAB2",#N/A,TRUE,"GENERAL";"TAB3",#N/A,TRUE,"GENERAL";"TAB4",#N/A,TRUE,"GENERAL";"TAB5",#N/A,TRUE,"GENERAL"}</definedName>
    <definedName name="sfsdfs" hidden="1">{"TAB1",#N/A,TRUE,"GENERAL";"TAB2",#N/A,TRUE,"GENERAL";"TAB3",#N/A,TRUE,"GENERAL";"TAB4",#N/A,TRUE,"GENERAL";"TAB5",#N/A,TRUE,"GENERAL"}</definedName>
    <definedName name="Sg">#REF!</definedName>
    <definedName name="SGET">#REF!</definedName>
    <definedName name="Sh">#REF!</definedName>
    <definedName name="SHA">#REF!</definedName>
    <definedName name="Share">#REF!</definedName>
    <definedName name="SHARED_FORMULA_0">#N/A</definedName>
    <definedName name="SHARED_FORMULA_1">#N/A</definedName>
    <definedName name="SHARED_FORMULA_2">#N/A</definedName>
    <definedName name="SHARED_FORMULA_21">#N/A</definedName>
    <definedName name="SHARED_FORMULA_3">#N/A</definedName>
    <definedName name="SHARED_FORMULA_4">#N/A</definedName>
    <definedName name="SHEE_INT">#REF!</definedName>
    <definedName name="SHEET">#REF!</definedName>
    <definedName name="SHEET_KP">#REF!</definedName>
    <definedName name="SHEET_MR">#REF!</definedName>
    <definedName name="SHEET1">#REF!</definedName>
    <definedName name="SHEET10">#REF!</definedName>
    <definedName name="SHEET11">#REF!</definedName>
    <definedName name="SHEET12">#REF!</definedName>
    <definedName name="SHEET13">#REF!</definedName>
    <definedName name="SHEET14">#REF!</definedName>
    <definedName name="SHEET15">#REF!</definedName>
    <definedName name="SHEET16">#REF!</definedName>
    <definedName name="SHEET17">#REF!</definedName>
    <definedName name="SHEET18">#REF!</definedName>
    <definedName name="SHEET19">#REF!</definedName>
    <definedName name="SHEET2">#REF!</definedName>
    <definedName name="SHEET20">#REF!</definedName>
    <definedName name="SHEET21">#REF!</definedName>
    <definedName name="SHEET22">#REF!</definedName>
    <definedName name="SHEET23">#REF!</definedName>
    <definedName name="SHEET24">#REF!</definedName>
    <definedName name="SHEET25">#REF!</definedName>
    <definedName name="SHEET26">#REF!</definedName>
    <definedName name="SHEET3">#REF!</definedName>
    <definedName name="SHEET4">#REF!</definedName>
    <definedName name="SHEET5">#REF!</definedName>
    <definedName name="SHEET6">#REF!</definedName>
    <definedName name="SHEET7">#REF!</definedName>
    <definedName name="SHEET8">#REF!</definedName>
    <definedName name="SHEET9">#REF!</definedName>
    <definedName name="ship_terms">#REF!</definedName>
    <definedName name="SHIP_VIA">#REF!</definedName>
    <definedName name="Shovel_1">#REF!</definedName>
    <definedName name="Shovel_2">#REF!</definedName>
    <definedName name="Shovel_3">#REF!</definedName>
    <definedName name="Shovel_4">#REF!</definedName>
    <definedName name="Shovel_5">#REF!</definedName>
    <definedName name="show_all">#REF!</definedName>
    <definedName name="si">#REF!</definedName>
    <definedName name="si60KV">#REF!</definedName>
    <definedName name="SIFON_180_2">#REF!</definedName>
    <definedName name="SIKA">#REF!</definedName>
    <definedName name="SIKAD">#REF!</definedName>
    <definedName name="SIKADUR">#REF!</definedName>
    <definedName name="Sim_Model_Input_1">#REF!</definedName>
    <definedName name="Sim_Model_Input_4">#REF!</definedName>
    <definedName name="Sim_Model_Output_1">#REF!</definedName>
    <definedName name="sIN">#REF!</definedName>
    <definedName name="Sin_nombre">#REF!</definedName>
    <definedName name="SINGOLO">#REF!</definedName>
    <definedName name="Sinnombre">#REF!</definedName>
    <definedName name="SISISIS" localSheetId="2">[0]!ERR</definedName>
    <definedName name="SISISIS" localSheetId="3">[0]!ERR</definedName>
    <definedName name="SISISIS">[0]!ERR</definedName>
    <definedName name="Sitio" localSheetId="2">#REF!</definedName>
    <definedName name="Sitio" localSheetId="3">#REF!</definedName>
    <definedName name="Sitio">#REF!</definedName>
    <definedName name="SIZE" localSheetId="2">#REF!</definedName>
    <definedName name="SIZE" localSheetId="3">#REF!</definedName>
    <definedName name="SIZE">#REF!</definedName>
    <definedName name="SIZEC" localSheetId="2">#REF!</definedName>
    <definedName name="SIZEC" localSheetId="3">#REF!</definedName>
    <definedName name="SIZEC">#REF!</definedName>
    <definedName name="sk">#REF!</definedName>
    <definedName name="SLPVC">#REF!</definedName>
    <definedName name="SLube">#REF!</definedName>
    <definedName name="sm">#REF!</definedName>
    <definedName name="SMLTOOLS">#REF!</definedName>
    <definedName name="Smlv">#REF!</definedName>
    <definedName name="smlv01">#REF!</definedName>
    <definedName name="smlv2001">#REF!</definedName>
    <definedName name="SMML">#REF!</definedName>
    <definedName name="SMMLV">#REF!</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to">#REF!</definedName>
    <definedName name="SOCIAL">#REF!</definedName>
    <definedName name="SOFT">#REF!</definedName>
    <definedName name="soga">#REF!</definedName>
    <definedName name="SOHaul">#REF!</definedName>
    <definedName name="SOL">#REF!</definedName>
    <definedName name="solb2">#REF!</definedName>
    <definedName name="solC">#REF!</definedName>
    <definedName name="solC1">#REF!</definedName>
    <definedName name="solC2">#REF!</definedName>
    <definedName name="SOLCASETA">#REF!</definedName>
    <definedName name="SOLD._4_">#REF!</definedName>
    <definedName name="SOLD._6_">#REF!</definedName>
    <definedName name="SOLD._8_">#REF!</definedName>
    <definedName name="SOLDA">#REF!</definedName>
    <definedName name="soldadura">#REF!</definedName>
    <definedName name="SOLDADURA_60.13_DE_1_8">#REF!</definedName>
    <definedName name="Solids.SG">#REF!</definedName>
    <definedName name="solo">#REF!</definedName>
    <definedName name="SOLPVC">#REF!</definedName>
    <definedName name="soporte">#REF!</definedName>
    <definedName name="soportecinta">#REF!</definedName>
    <definedName name="soporteguia">#REF!</definedName>
    <definedName name="SOSO" hidden="1">#REF!</definedName>
    <definedName name="soT">#REF!</definedName>
    <definedName name="sP">#REF!</definedName>
    <definedName name="SP.T1">#REF!</definedName>
    <definedName name="SP.T2">#REF!</definedName>
    <definedName name="SP.T3">#REF!</definedName>
    <definedName name="SPOR">#REF!</definedName>
    <definedName name="SPOR2">#REF!</definedName>
    <definedName name="sPOR3">#REF!</definedName>
    <definedName name="spread">#REF!</definedName>
    <definedName name="SpreadDesctos">#REF!</definedName>
    <definedName name="SpreadFcro">#REF!</definedName>
    <definedName name="SpreadServicios">#REF!</definedName>
    <definedName name="Spreadsheet_name">#REF!</definedName>
    <definedName name="SpreadTotal">#REF!</definedName>
    <definedName name="SPSM">#REF!</definedName>
    <definedName name="SPSN">#REF!</definedName>
    <definedName name="sr">#REF!</definedName>
    <definedName name="SRandM">#REF!</definedName>
    <definedName name="srwrwr" localSheetId="2" hidden="1">{"TAB1",#N/A,TRUE,"GENERAL";"TAB2",#N/A,TRUE,"GENERAL";"TAB3",#N/A,TRUE,"GENERAL";"TAB4",#N/A,TRUE,"GENERAL";"TAB5",#N/A,TRUE,"GENERAL"}</definedName>
    <definedName name="srwrwr" localSheetId="3" hidden="1">{"TAB1",#N/A,TRUE,"GENERAL";"TAB2",#N/A,TRUE,"GENERAL";"TAB3",#N/A,TRUE,"GENERAL";"TAB4",#N/A,TRUE,"GENERAL";"TAB5",#N/A,TRUE,"GENERAL"}</definedName>
    <definedName name="srwrwr" hidden="1">{"TAB1",#N/A,TRUE,"GENERAL";"TAB2",#N/A,TRUE,"GENERAL";"TAB3",#N/A,TRUE,"GENERAL";"TAB4",#N/A,TRUE,"GENERAL";"TAB5",#N/A,TRUE,"GENERAL"}</definedName>
    <definedName name="ss">#REF!</definedName>
    <definedName name="SS_AVG_SIZE">#REF!</definedName>
    <definedName name="SS_WELDING">#REF!</definedName>
    <definedName name="sS60kv">#REF!</definedName>
    <definedName name="ssa">#REF!</definedName>
    <definedName name="SSArr">#REF!</definedName>
    <definedName name="SSDSD">#REF!</definedName>
    <definedName name="sSEC">#REF!</definedName>
    <definedName name="ssh">#REF!</definedName>
    <definedName name="SSIZE">#REF!</definedName>
    <definedName name="SSLd">#REF!</definedName>
    <definedName name="sss">#REF!</definedName>
    <definedName name="ssss">#REF!</definedName>
    <definedName name="sssss">#REF!</definedName>
    <definedName name="sssss7" localSheetId="2" hidden="1">{"via1",#N/A,TRUE,"general";"via2",#N/A,TRUE,"general";"via3",#N/A,TRUE,"general"}</definedName>
    <definedName name="sssss7" localSheetId="3" hidden="1">{"via1",#N/A,TRUE,"general";"via2",#N/A,TRUE,"general";"via3",#N/A,TRUE,"general"}</definedName>
    <definedName name="sssss7" hidden="1">{"via1",#N/A,TRUE,"general";"via2",#N/A,TRUE,"general";"via3",#N/A,TRUE,"general"}</definedName>
    <definedName name="sssssa" localSheetId="2" hidden="1">{"TAB1",#N/A,TRUE,"GENERAL";"TAB2",#N/A,TRUE,"GENERAL";"TAB3",#N/A,TRUE,"GENERAL";"TAB4",#N/A,TRUE,"GENERAL";"TAB5",#N/A,TRUE,"GENERAL"}</definedName>
    <definedName name="sssssa" localSheetId="3" hidden="1">{"TAB1",#N/A,TRUE,"GENERAL";"TAB2",#N/A,TRUE,"GENERAL";"TAB3",#N/A,TRUE,"GENERAL";"TAB4",#N/A,TRUE,"GENERAL";"TAB5",#N/A,TRUE,"GENERAL"}</definedName>
    <definedName name="sssssa" hidden="1">{"TAB1",#N/A,TRUE,"GENERAL";"TAB2",#N/A,TRUE,"GENERAL";"TAB3",#N/A,TRUE,"GENERAL";"TAB4",#N/A,TRUE,"GENERAL";"TAB5",#N/A,TRUE,"GENERAL"}</definedName>
    <definedName name="SSSSSSS" localSheetId="2">IF(Loan_Amount*Interest_Rate*Loan_Years*Loan_Start&gt;0,1,0)</definedName>
    <definedName name="SSSSSSS" localSheetId="3">IF([0]!Loan_Amount*[0]!Interest_Rate*[0]!Loan_Years*[0]!Loan_Start&gt;0,1,0)</definedName>
    <definedName name="SSSSSSS">IF(Loan_Amount*Interest_Rate*Loan_Years*Loan_Start&gt;0,1,0)</definedName>
    <definedName name="ssssssssss" localSheetId="2">#REF!</definedName>
    <definedName name="ssssssssss" localSheetId="3">#REF!</definedName>
    <definedName name="ssssssssss">#REF!</definedName>
    <definedName name="sssssssssss" localSheetId="2">#REF!</definedName>
    <definedName name="sssssssssss" localSheetId="3">#REF!</definedName>
    <definedName name="sssssssssss">#REF!</definedName>
    <definedName name="ssssssssssssssssssss" localSheetId="2">#REF!</definedName>
    <definedName name="ssssssssssssssssssss" localSheetId="3">#REF!</definedName>
    <definedName name="ssssssssssssssssssss">#REF!</definedName>
    <definedName name="sssssy" localSheetId="2" hidden="1">{"via1",#N/A,TRUE,"general";"via2",#N/A,TRUE,"general";"via3",#N/A,TRUE,"general"}</definedName>
    <definedName name="sssssy" localSheetId="3" hidden="1">{"via1",#N/A,TRUE,"general";"via2",#N/A,TRUE,"general";"via3",#N/A,TRUE,"general"}</definedName>
    <definedName name="sssssy" hidden="1">{"via1",#N/A,TRUE,"general";"via2",#N/A,TRUE,"general";"via3",#N/A,TRUE,"general"}</definedName>
    <definedName name="St">#REF!</definedName>
    <definedName name="ST_BLDG">#REF!</definedName>
    <definedName name="ST_CW">#REF!</definedName>
    <definedName name="STALO1">#REF!</definedName>
    <definedName name="STAMPA">#REF!</definedName>
    <definedName name="Standby">#REF!</definedName>
    <definedName name="StandbyCostos">#REF!</definedName>
    <definedName name="STANU">#REF!</definedName>
    <definedName name="START">#REF!</definedName>
    <definedName name="START1">#REF!</definedName>
    <definedName name="StartBid">#REF!</definedName>
    <definedName name="StartItems">#REF!</definedName>
    <definedName name="StartPeriod">#REF!</definedName>
    <definedName name="StartRates">#REF!</definedName>
    <definedName name="StartTags">#REF!</definedName>
    <definedName name="StartTime">#REF!</definedName>
    <definedName name="status">#REF!</definedName>
    <definedName name="statusofexecution">#REF!</definedName>
    <definedName name="sTC">#REF!</definedName>
    <definedName name="steam_trap">#REF!</definedName>
    <definedName name="STENU">#REF!</definedName>
    <definedName name="STerms">#REF!</definedName>
    <definedName name="STHK">#REF!</definedName>
    <definedName name="Stm">#REF!</definedName>
    <definedName name="STOCK">#REF!</definedName>
    <definedName name="STOCK_CODE">#REF!</definedName>
    <definedName name="stock_oreganal">#REF!</definedName>
    <definedName name="STONU">#REF!</definedName>
    <definedName name="StorageTank_Height">#REF!</definedName>
    <definedName name="StorageTank_Radius">#REF!</definedName>
    <definedName name="StorageTank_TotalVolume">#REF!</definedName>
    <definedName name="StorageTank1_DryTonnes">#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P">#REF!</definedName>
    <definedName name="str">#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REF!</definedName>
    <definedName name="STREET_DATE_RANGE">#REF!</definedName>
    <definedName name="StrEscenario">#REF!</definedName>
    <definedName name="STRESS_RELIEVIN">#REF!</definedName>
    <definedName name="strEstado">#REF!</definedName>
    <definedName name="StrFrecPago">#REF!</definedName>
    <definedName name="StrFrecReliquidacion">#REF!</definedName>
    <definedName name="StrGerenteCuenta">#REF!</definedName>
    <definedName name="Strike">#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REF!</definedName>
    <definedName name="StrRentBack">#REF!</definedName>
    <definedName name="strTipoCliente">#REF!</definedName>
    <definedName name="StrTipoContrato">#REF!</definedName>
    <definedName name="STSUMM">#REF!</definedName>
    <definedName name="stt" localSheetId="2" hidden="1">{"via1",#N/A,TRUE,"general";"via2",#N/A,TRUE,"general";"via3",#N/A,TRUE,"general"}</definedName>
    <definedName name="stt" localSheetId="3" hidden="1">{"via1",#N/A,TRUE,"general";"via2",#N/A,TRUE,"general";"via3",#N/A,TRUE,"general"}</definedName>
    <definedName name="stt" hidden="1">{"via1",#N/A,TRUE,"general";"via2",#N/A,TRUE,"general";"via3",#N/A,TRUE,"general"}</definedName>
    <definedName name="sTTO">#REF!</definedName>
    <definedName name="Stub" hidden="1">#REF!</definedName>
    <definedName name="Stub_Header1" hidden="1">#REF!</definedName>
    <definedName name="Stub_Header2" hidden="1">#REF!</definedName>
    <definedName name="Stub_Header3" hidden="1">#REF!</definedName>
    <definedName name="STyre">#REF!</definedName>
    <definedName name="sTZ">#REF!</definedName>
    <definedName name="SUBA">#REF!</definedName>
    <definedName name="SUBBASE">#REF!</definedName>
    <definedName name="Subbase2">#REF!</definedName>
    <definedName name="SUBCUENTA">#REF!</definedName>
    <definedName name="SUBSUELO">#REF!</definedName>
    <definedName name="SUBTOTAL">#REF!</definedName>
    <definedName name="SUBTOTAL_PRESTACIONES_SOCIALES">#REF!</definedName>
    <definedName name="SUELDO">#REF!</definedName>
    <definedName name="SUELDOS">#REF!</definedName>
    <definedName name="sueldos_y_salarios">#REF!</definedName>
    <definedName name="SUFAC">#REF!</definedName>
    <definedName name="SUJETADORES_PARA_CABLE_DE_3_8">#REF!</definedName>
    <definedName name="SUM">#REF!</definedName>
    <definedName name="suma">#REF!</definedName>
    <definedName name="SUMAD">#REF!</definedName>
    <definedName name="SUMARY">#REF!</definedName>
    <definedName name="SUMBOM">#REF!</definedName>
    <definedName name="SUMEL">#REF!</definedName>
    <definedName name="SUMEMI">#REF!</definedName>
    <definedName name="SUMIN">#REF!</definedName>
    <definedName name="SUMINISTRO">#REF!</definedName>
    <definedName name="SUMINISTROS">#REF!</definedName>
    <definedName name="Summary">#REF!</definedName>
    <definedName name="summec">#REF!</definedName>
    <definedName name="sumtub">#REF!</definedName>
    <definedName name="SUP_ART">#REF!</definedName>
    <definedName name="SUP_VEX">#REF!</definedName>
    <definedName name="SUP_VPR">#REF!</definedName>
    <definedName name="SUP_VPR_GEC">#REF!</definedName>
    <definedName name="SUP_VPR_GMM">#REF!</definedName>
    <definedName name="SUP_VPR_GRC">#REF!</definedName>
    <definedName name="SUP_VPR_GRM">#REF!</definedName>
    <definedName name="SUP_VPR_GRN">#REF!</definedName>
    <definedName name="SUP_VPR_GRS">#REF!</definedName>
    <definedName name="SUP_VPR_GTP">#REF!</definedName>
    <definedName name="SUP_VPR_NA">#REF!</definedName>
    <definedName name="SUPER">#REF!</definedName>
    <definedName name="SUPERCEL">#REF!</definedName>
    <definedName name="SUPERFICIE">#REF!</definedName>
    <definedName name="Supervía" localSheetId="2" hidden="1">{#N/A,#N/A,TRUE,"0001";#N/A,#N/A,TRUE,"0002";#N/A,#N/A,TRUE,"0003";#N/A,#N/A,TRUE,"0004";#N/A,#N/A,TRUE,"0005";#N/A,#N/A,TRUE,"0006";#N/A,#N/A,TRUE,"0007";#N/A,#N/A,TRUE,"0008";#N/A,#N/A,TRUE,"0009";#N/A,#N/A,TRUE,"0010"}</definedName>
    <definedName name="Supervía" localSheetId="3"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ision">#REF!</definedName>
    <definedName name="SupportFleet">#REF!</definedName>
    <definedName name="SupportOpCost">#REF!</definedName>
    <definedName name="SupportRepl">#REF!</definedName>
    <definedName name="supues">#REF!</definedName>
    <definedName name="Supuestos">#REF!</definedName>
    <definedName name="SUR">#REF!</definedName>
    <definedName name="sw" localSheetId="2">[0]!ERR</definedName>
    <definedName name="sw" localSheetId="3">[0]!ERR</definedName>
    <definedName name="sw">[0]!ERR</definedName>
    <definedName name="swa" localSheetId="2">#REF!</definedName>
    <definedName name="swa" localSheetId="3">#REF!</definedName>
    <definedName name="swa">#REF!</definedName>
    <definedName name="swas" localSheetId="2">#REF!</definedName>
    <definedName name="swas" localSheetId="3">#REF!</definedName>
    <definedName name="swas">#REF!</definedName>
    <definedName name="swssdecs" localSheetId="2">#REF!</definedName>
    <definedName name="swssdecs" localSheetId="3">#REF!</definedName>
    <definedName name="swssdecs">#REF!</definedName>
    <definedName name="swsw" localSheetId="2" hidden="1">{"via1",#N/A,TRUE,"general";"via2",#N/A,TRUE,"general";"via3",#N/A,TRUE,"general"}</definedName>
    <definedName name="swsw" localSheetId="3" hidden="1">{"via1",#N/A,TRUE,"general";"via2",#N/A,TRUE,"general";"via3",#N/A,TRUE,"general"}</definedName>
    <definedName name="swsw" hidden="1">{"via1",#N/A,TRUE,"general";"via2",#N/A,TRUE,"general";"via3",#N/A,TRUE,"general"}</definedName>
    <definedName name="swsw3" localSheetId="2" hidden="1">{"TAB1",#N/A,TRUE,"GENERAL";"TAB2",#N/A,TRUE,"GENERAL";"TAB3",#N/A,TRUE,"GENERAL";"TAB4",#N/A,TRUE,"GENERAL";"TAB5",#N/A,TRUE,"GENERAL"}</definedName>
    <definedName name="swsw3" localSheetId="3" hidden="1">{"TAB1",#N/A,TRUE,"GENERAL";"TAB2",#N/A,TRUE,"GENERAL";"TAB3",#N/A,TRUE,"GENERAL";"TAB4",#N/A,TRUE,"GENERAL";"TAB5",#N/A,TRUE,"GENERAL"}</definedName>
    <definedName name="swsw3" hidden="1">{"TAB1",#N/A,TRUE,"GENERAL";"TAB2",#N/A,TRUE,"GENERAL";"TAB3",#N/A,TRUE,"GENERAL";"TAB4",#N/A,TRUE,"GENERAL";"TAB5",#N/A,TRUE,"GENERAL"}</definedName>
    <definedName name="Swvu.CapersView.">#REF!</definedName>
    <definedName name="Swvu.Japan_Capers_Ed_Pub." hidden="1">#REF!</definedName>
    <definedName name="Swvu.KJP_CC." hidden="1">#REF!</definedName>
    <definedName name="Swvu.TAB1." hidden="1">#REF!</definedName>
    <definedName name="Swvu.TAB2." hidden="1">#REF!</definedName>
    <definedName name="Swvu.TAB3." hidden="1">#REF!</definedName>
    <definedName name="Swvu.TAB4." hidden="1">#REF!</definedName>
    <definedName name="Swvu.TAB5." hidden="1">#REF!</definedName>
    <definedName name="sx">#REF!</definedName>
    <definedName name="SYS">#REF!</definedName>
    <definedName name="SZX">#REF!</definedName>
    <definedName name="t">#REF!</definedName>
    <definedName name="T.1">#REF!</definedName>
    <definedName name="T.1_POZ">#REF!</definedName>
    <definedName name="T.10">#REF!</definedName>
    <definedName name="T.11">#REF!</definedName>
    <definedName name="T.12">#REF!</definedName>
    <definedName name="T.13">#REF!</definedName>
    <definedName name="T.14">#REF!</definedName>
    <definedName name="T.15">#REF!</definedName>
    <definedName name="T.16">#REF!</definedName>
    <definedName name="T.17">#REF!</definedName>
    <definedName name="T.2">#REF!</definedName>
    <definedName name="T.3">#REF!</definedName>
    <definedName name="T.4">#REF!</definedName>
    <definedName name="T.5">#REF!</definedName>
    <definedName name="T.6">#REF!</definedName>
    <definedName name="T.7">#REF!</definedName>
    <definedName name="T.8">#REF!</definedName>
    <definedName name="T.9">#REF!</definedName>
    <definedName name="T.VIA">#REF!</definedName>
    <definedName name="T___2_.3_FC_2.2">#REF!</definedName>
    <definedName name="t_1" localSheetId="1">Scheduled_Payment+Extra_Payment</definedName>
    <definedName name="t_1" localSheetId="2">Scheduled_Payment+Extra_Payment</definedName>
    <definedName name="t_1" localSheetId="3">Scheduled_Payment+Extra_Payment</definedName>
    <definedName name="t_1">Scheduled_Payment+Extra_Payment</definedName>
    <definedName name="T_2">#N/A</definedName>
    <definedName name="T_3">#N/A</definedName>
    <definedName name="T_4">#N/A</definedName>
    <definedName name="T_RMG" localSheetId="2">#REF!</definedName>
    <definedName name="T_RMG" localSheetId="3">#REF!</definedName>
    <definedName name="T_RMG">#REF!</definedName>
    <definedName name="T1_" localSheetId="2">#REF!</definedName>
    <definedName name="T1_" localSheetId="3">#REF!</definedName>
    <definedName name="T1_">#REF!</definedName>
    <definedName name="T1__2_FC1_5" localSheetId="2">#REF!</definedName>
    <definedName name="T1__2_FC1_5" localSheetId="3">#REF!</definedName>
    <definedName name="T1__2_FC1_5">#REF!</definedName>
    <definedName name="T1__2_FC1_9">#REF!</definedName>
    <definedName name="T1__3__2_FC1_9">#REF!</definedName>
    <definedName name="T1_FC_1.5__.2">#REF!</definedName>
    <definedName name="T1_FC_1.9__.2">#REF!</definedName>
    <definedName name="T1_FC1_5">#REF!</definedName>
    <definedName name="T1_FC1_9">#REF!</definedName>
    <definedName name="T1_FC2.2">#REF!</definedName>
    <definedName name="T11SF15">#REF!</definedName>
    <definedName name="T11SF19">#REF!</definedName>
    <definedName name="T12SF15">#REF!</definedName>
    <definedName name="T12SF19">#REF!</definedName>
    <definedName name="T1RF15">#REF!</definedName>
    <definedName name="T1RF19">#REF!</definedName>
    <definedName name="T2.PVC">#REF!</definedName>
    <definedName name="T2_">#N/A</definedName>
    <definedName name="T2_.3">#REF!</definedName>
    <definedName name="T2__2_FC1_5">#REF!</definedName>
    <definedName name="T2__3_FC1_9">#REF!</definedName>
    <definedName name="T2_FC_1.5__.3">#REF!</definedName>
    <definedName name="T2_FC_1.5__.3_.2">#REF!</definedName>
    <definedName name="T2_FC_1.9__.3">#REF!</definedName>
    <definedName name="T2_FC_1.9__.3_.2">#REF!</definedName>
    <definedName name="T2_FC1_5">#REF!</definedName>
    <definedName name="T2_FC1_9">#REF!</definedName>
    <definedName name="T2_POZ">#REF!</definedName>
    <definedName name="T2_RAS">#REF!</definedName>
    <definedName name="T21SF15">#REF!</definedName>
    <definedName name="T21SF19">#REF!</definedName>
    <definedName name="T220TT">#REF!</definedName>
    <definedName name="T22JH">#REF!</definedName>
    <definedName name="T22SF15">#REF!</definedName>
    <definedName name="T22SF19">#REF!</definedName>
    <definedName name="T2RF15">#REF!</definedName>
    <definedName name="T2RF19">#REF!</definedName>
    <definedName name="T32JH">#REF!</definedName>
    <definedName name="T33JH">#REF!</definedName>
    <definedName name="T42JH">#REF!</definedName>
    <definedName name="T43JH">#REF!</definedName>
    <definedName name="T44JH">#REF!</definedName>
    <definedName name="t5r">#REF!</definedName>
    <definedName name="t5t5" localSheetId="2" hidden="1">{"TAB1",#N/A,TRUE,"GENERAL";"TAB2",#N/A,TRUE,"GENERAL";"TAB3",#N/A,TRUE,"GENERAL";"TAB4",#N/A,TRUE,"GENERAL";"TAB5",#N/A,TRUE,"GENERAL"}</definedName>
    <definedName name="t5t5" localSheetId="3" hidden="1">{"TAB1",#N/A,TRUE,"GENERAL";"TAB2",#N/A,TRUE,"GENERAL";"TAB3",#N/A,TRUE,"GENERAL";"TAB4",#N/A,TRUE,"GENERAL";"TAB5",#N/A,TRUE,"GENERAL"}</definedName>
    <definedName name="t5t5" hidden="1">{"TAB1",#N/A,TRUE,"GENERAL";"TAB2",#N/A,TRUE,"GENERAL";"TAB3",#N/A,TRUE,"GENERAL";"TAB4",#N/A,TRUE,"GENERAL";"TAB5",#N/A,TRUE,"GENERAL"}</definedName>
    <definedName name="T60PR">#REF!</definedName>
    <definedName name="T60TT">#REF!</definedName>
    <definedName name="T62JH">#REF!</definedName>
    <definedName name="T63JH">#REF!</definedName>
    <definedName name="T64JH">#REF!</definedName>
    <definedName name="T66JH">#REF!</definedName>
    <definedName name="t6gf">#REF!</definedName>
    <definedName name="t6r54ew">#REF!</definedName>
    <definedName name="T6Y">#REF!</definedName>
    <definedName name="t6y7">#REF!</definedName>
    <definedName name="T6Y7U">#REF!</definedName>
    <definedName name="t6y7u8">#REF!</definedName>
    <definedName name="T82JH">#REF!</definedName>
    <definedName name="T83JH">#REF!</definedName>
    <definedName name="T84JH">#REF!</definedName>
    <definedName name="T88EB">#REF!</definedName>
    <definedName name="T88EL">#REF!</definedName>
    <definedName name="T88JH">#REF!</definedName>
    <definedName name="Ta">#REF!</definedName>
    <definedName name="TA5B1">#REF!</definedName>
    <definedName name="TAB">#REF!</definedName>
    <definedName name="Tab_Elec">#REF!</definedName>
    <definedName name="Tab_Expense">#REF!</definedName>
    <definedName name="TAB_FECHA">#REF!</definedName>
    <definedName name="Tab_Process">#REF!</definedName>
    <definedName name="Tab_Respons">#REF!</definedName>
    <definedName name="TabBL">#REF!</definedName>
    <definedName name="TabCIM">#REF!</definedName>
    <definedName name="TABLA">#REF!</definedName>
    <definedName name="TABLA_3m_x_0_3m">#REF!</definedName>
    <definedName name="TABLA_CMI">#REF!</definedName>
    <definedName name="TABLA_DE_CARACOLI">#REF!</definedName>
    <definedName name="TABLA_DE_CONTENIDO__A1">#REF!</definedName>
    <definedName name="TABLA_RN">#REF!</definedName>
    <definedName name="TABLA1">#REF!</definedName>
    <definedName name="TABLA1.2.2">#REF!</definedName>
    <definedName name="tabla2">#REF!</definedName>
    <definedName name="TABLA3">#REF!</definedName>
    <definedName name="tabla4">#REF!</definedName>
    <definedName name="tablablanca">#REF!</definedName>
    <definedName name="tablaDeDTFS">#REF!</definedName>
    <definedName name="TablaR">#REF!</definedName>
    <definedName name="Table">#REF!</definedName>
    <definedName name="TABLE_1">#REF!</definedName>
    <definedName name="TABLE_2">#REF!</definedName>
    <definedName name="Table1">#REF!</definedName>
    <definedName name="TABLEKP">#REF!</definedName>
    <definedName name="TABLEPRI">#REF!</definedName>
    <definedName name="TABLERO_DE_DESVIO">#REF!</definedName>
    <definedName name="Tablero_trifásico_12_circuitos">#REF!</definedName>
    <definedName name="TABLILLA">#REF!</definedName>
    <definedName name="TABLON">#REF!</definedName>
    <definedName name="tablones">#REF!</definedName>
    <definedName name="TabPVC">#REF!</definedName>
    <definedName name="TAc">#REF!</definedName>
    <definedName name="tacha">#REF!</definedName>
    <definedName name="TACOM">#REF!</definedName>
    <definedName name="TACOM1">#REF!</definedName>
    <definedName name="TACOR">#REF!</definedName>
    <definedName name="Tag_no.">#REF!</definedName>
    <definedName name="TagBid1">#REF!</definedName>
    <definedName name="tagbid1ext">#REF!</definedName>
    <definedName name="tagbid1UnevalCost">#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REF!</definedName>
    <definedName name="tagbid4unit">#REF!</definedName>
    <definedName name="TagBidRange">#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ange">#REF!</definedName>
    <definedName name="TagRefer">#REF!</definedName>
    <definedName name="TagTable">#REF!</definedName>
    <definedName name="tagunit">#REF!</definedName>
    <definedName name="TALLER">#REF!</definedName>
    <definedName name="TALLERES">#REF!</definedName>
    <definedName name="Tambores">#REF!</definedName>
    <definedName name="TANQUE">#REF!</definedName>
    <definedName name="Tanques">#REF!</definedName>
    <definedName name="TANQUES4.1">#REF!</definedName>
    <definedName name="TAPA">#REF!</definedName>
    <definedName name="TAPA_HF">#REF!</definedName>
    <definedName name="tapaferroconcreto">#REF!</definedName>
    <definedName name="tapalam120">#REF!</definedName>
    <definedName name="tapalam40">#REF!</definedName>
    <definedName name="tapalam40t">#REF!</definedName>
    <definedName name="tapalam50">#REF!</definedName>
    <definedName name="tapalam60">#REF!</definedName>
    <definedName name="TAPALAM60T">#REF!</definedName>
    <definedName name="TAPAM">#REF!</definedName>
    <definedName name="tapatipo1">#REF!</definedName>
    <definedName name="TAPON_2__P.V.C">#REF!</definedName>
    <definedName name="tapon3hf">#REF!</definedName>
    <definedName name="tapon8hf">#REF!</definedName>
    <definedName name="TAREAS_INICIALES">#REF!</definedName>
    <definedName name="Tarifa">#REF!</definedName>
    <definedName name="Tarifa_2">#REF!</definedName>
    <definedName name="tarifa_3">#REF!</definedName>
    <definedName name="Tarifa_4">#REF!</definedName>
    <definedName name="Tarifa1">#REF!</definedName>
    <definedName name="TarifaPension">#REF!</definedName>
    <definedName name="TARIFAS">#REF!</definedName>
    <definedName name="TARIFAS_SUBSIDIOS">#REF!</definedName>
    <definedName name="TARIFAS1">#REF!</definedName>
    <definedName name="TarifaSalud">#REF!</definedName>
    <definedName name="Tasa">#REF!</definedName>
    <definedName name="TASA_DE_CAMBIO">#REF!</definedName>
    <definedName name="Tasa_Efectiva_Mensual_Fondeo">#REF!</definedName>
    <definedName name="Tasa1">#REF!</definedName>
    <definedName name="TasaCCP">#REF!</definedName>
    <definedName name="TASATOT">#REF!</definedName>
    <definedName name="TASH2_">#REF!</definedName>
    <definedName name="TASH4_">#REF!</definedName>
    <definedName name="TASP1">#REF!</definedName>
    <definedName name="TASP2">#REF!</definedName>
    <definedName name="TASP3">#REF!</definedName>
    <definedName name="TASP4">#REF!</definedName>
    <definedName name="TASR4">#REF!</definedName>
    <definedName name="Tax">#REF!</definedName>
    <definedName name="Tax_Rate_Col">#REF!</definedName>
    <definedName name="Taxpb" hidden="1">#REF!</definedName>
    <definedName name="tb">#REF!</definedName>
    <definedName name="TB_EVENTOS_OTS_ANUAL">#REF!</definedName>
    <definedName name="TBCUR">#REF!</definedName>
    <definedName name="tblUnidades">#REF!</definedName>
    <definedName name="TBMAYINT">#REF!</definedName>
    <definedName name="tbres">#REF!</definedName>
    <definedName name="TBV1A">#REF!</definedName>
    <definedName name="TC">#REF!</definedName>
    <definedName name="TCS_Est_Act">#REF!</definedName>
    <definedName name="TCS_Est_Ant">#REF!</definedName>
    <definedName name="TCS_Variac">#REF!</definedName>
    <definedName name="Td">#REF!</definedName>
    <definedName name="tdy" localSheetId="2" hidden="1">{"TAB1",#N/A,TRUE,"GENERAL";"TAB2",#N/A,TRUE,"GENERAL";"TAB3",#N/A,TRUE,"GENERAL";"TAB4",#N/A,TRUE,"GENERAL";"TAB5",#N/A,TRUE,"GENERAL"}</definedName>
    <definedName name="tdy" localSheetId="3" hidden="1">{"TAB1",#N/A,TRUE,"GENERAL";"TAB2",#N/A,TRUE,"GENERAL";"TAB3",#N/A,TRUE,"GENERAL";"TAB4",#N/A,TRUE,"GENERAL";"TAB5",#N/A,TRUE,"GENERAL"}</definedName>
    <definedName name="tdy" hidden="1">{"TAB1",#N/A,TRUE,"GENERAL";"TAB2",#N/A,TRUE,"GENERAL";"TAB3",#N/A,TRUE,"GENERAL";"TAB4",#N/A,TRUE,"GENERAL";"TAB5",#N/A,TRUE,"GENERAL"}</definedName>
    <definedName name="Te">#REF!</definedName>
    <definedName name="Tec_Adesivo">#REF!</definedName>
    <definedName name="TechAccept">#REF!</definedName>
    <definedName name="TECN" localSheetId="1">DATE(YEAR([0]!Loan_Start),MONTH([0]!Loan_Start)+Payment_Number,DAY([0]!Loan_Start))</definedName>
    <definedName name="TECN" localSheetId="2">DATE(YEAR(Loan_Start),MONTH(Loan_Start)+Payment_Number,DAY(Loan_Start))</definedName>
    <definedName name="TECN" localSheetId="3">DATE(YEAR([0]!Loan_Start),MONTH([0]!Loan_Start)+Payment_Number,DAY([0]!Loan_Start))</definedName>
    <definedName name="TECN">DATE(YEAR(Loan_Start),MONTH(Loan_Start)+Payment_Number,DAY(Loan_Start))</definedName>
    <definedName name="tecpro06" localSheetId="2">#REF!</definedName>
    <definedName name="tecpro06" localSheetId="3">#REF!</definedName>
    <definedName name="tecpro06">#REF!</definedName>
    <definedName name="TEE" localSheetId="2">#REF!</definedName>
    <definedName name="TEE" localSheetId="3">#REF!</definedName>
    <definedName name="TEE">#REF!</definedName>
    <definedName name="TEE_2_____2____P.V.C" localSheetId="2">#REF!</definedName>
    <definedName name="TEE_2_____2____P.V.C" localSheetId="3">#REF!</definedName>
    <definedName name="TEE_2_____2____P.V.C">#REF!</definedName>
    <definedName name="TEE_3____3____2____P.V.C">#REF!</definedName>
    <definedName name="TEE_3____3____2____P.V.C_UM">#REF!</definedName>
    <definedName name="TEE_3____3____3____P.V.C">#REF!</definedName>
    <definedName name="TEE_3__x_3__B_x_B">#REF!</definedName>
    <definedName name="TEE_4____4____4____P.V.C_UM">#REF!</definedName>
    <definedName name="tee12x10el">#REF!</definedName>
    <definedName name="tee12x10jr">#REF!</definedName>
    <definedName name="tee12x6jr">#REF!</definedName>
    <definedName name="tee6x3jr">#REF!</definedName>
    <definedName name="tee6x6el">#REF!</definedName>
    <definedName name="tee6x6jr">#REF!</definedName>
    <definedName name="tee8x3el">#REF!</definedName>
    <definedName name="tee8x6jr">#REF!</definedName>
    <definedName name="tee8x8el">#REF!</definedName>
    <definedName name="tee8x8jr">#REF!</definedName>
    <definedName name="TEEPRE15">#REF!</definedName>
    <definedName name="TEESAN3">#REF!</definedName>
    <definedName name="TEFLON">#REF!</definedName>
    <definedName name="TEJAB">#REF!</definedName>
    <definedName name="TEJAJ">#REF!</definedName>
    <definedName name="TEJBAR">#REF!</definedName>
    <definedName name="telefono">#REF!</definedName>
    <definedName name="telefono_radio_y_cable">#REF!</definedName>
    <definedName name="TELEP">#REF!</definedName>
    <definedName name="TEMA1">#REF!</definedName>
    <definedName name="TEMA10">#REF!</definedName>
    <definedName name="TEMA2">#REF!</definedName>
    <definedName name="TEMA3">#REF!</definedName>
    <definedName name="TEMA4">#REF!</definedName>
    <definedName name="TEMA5">#REF!</definedName>
    <definedName name="TEMA6">#REF!</definedName>
    <definedName name="TEMA7">#REF!</definedName>
    <definedName name="TEMA8">#REF!</definedName>
    <definedName name="TEMA9">#REF!</definedName>
    <definedName name="TEMAS_PACC">#REF!</definedName>
    <definedName name="temp">#REF!</definedName>
    <definedName name="temp_strainer">#REF!</definedName>
    <definedName name="TEMP2">#REF!</definedName>
    <definedName name="TEMPORAL">#REF!</definedName>
    <definedName name="TEPRE2">#REF!</definedName>
    <definedName name="TER" localSheetId="2">[0]!ERR</definedName>
    <definedName name="TER" localSheetId="3">[0]!ERR</definedName>
    <definedName name="TER">[0]!ERR</definedName>
    <definedName name="TEREDUCIDA43" localSheetId="2">#REF!</definedName>
    <definedName name="TEREDUCIDA43" localSheetId="3">#REF!</definedName>
    <definedName name="TEREDUCIDA43">#REF!</definedName>
    <definedName name="TERM" localSheetId="2">[0]!ERR</definedName>
    <definedName name="TERM" localSheetId="3">[0]!ERR</definedName>
    <definedName name="TERM">[0]!ERR</definedName>
    <definedName name="terminadora" localSheetId="2">#REF!</definedName>
    <definedName name="terminadora" localSheetId="3">#REF!</definedName>
    <definedName name="terminadora">#REF!</definedName>
    <definedName name="terminales" localSheetId="2">#REF!</definedName>
    <definedName name="terminales" localSheetId="3">#REF!</definedName>
    <definedName name="terminales">#REF!</definedName>
    <definedName name="TÉRMINOS" localSheetId="2">[0]!ERR</definedName>
    <definedName name="TÉRMINOS" localSheetId="3">[0]!ERR</definedName>
    <definedName name="TÉRMINOS">[0]!ERR</definedName>
    <definedName name="TERR" localSheetId="2">#REF!</definedName>
    <definedName name="TERR" localSheetId="3">#REF!</definedName>
    <definedName name="TERR">#REF!</definedName>
    <definedName name="test" localSheetId="2">#REF!</definedName>
    <definedName name="test" localSheetId="3">#REF!</definedName>
    <definedName name="test">#REF!</definedName>
    <definedName name="TEST0" localSheetId="2">#REF!</definedName>
    <definedName name="TEST0" localSheetId="3">#REF!</definedName>
    <definedName name="TEST0">#REF!</definedName>
    <definedName name="TESTHKEY">#REF!</definedName>
    <definedName name="TESTKEYS">#REF!</definedName>
    <definedName name="testtt">#REF!</definedName>
    <definedName name="TESTVKEY">#REF!</definedName>
    <definedName name="tewst" localSheetId="2" hidden="1">{"TAB1",#N/A,TRUE,"GENERAL";"TAB2",#N/A,TRUE,"GENERAL";"TAB3",#N/A,TRUE,"GENERAL";"TAB4",#N/A,TRUE,"GENERAL";"TAB5",#N/A,TRUE,"GENERAL"}</definedName>
    <definedName name="tewst" localSheetId="3" hidden="1">{"TAB1",#N/A,TRUE,"GENERAL";"TAB2",#N/A,TRUE,"GENERAL";"TAB3",#N/A,TRUE,"GENERAL";"TAB4",#N/A,TRUE,"GENERAL";"TAB5",#N/A,TRUE,"GENERAL"}</definedName>
    <definedName name="tewst" hidden="1">{"TAB1",#N/A,TRUE,"GENERAL";"TAB2",#N/A,TRUE,"GENERAL";"TAB3",#N/A,TRUE,"GENERAL";"TAB4",#N/A,TRUE,"GENERAL";"TAB5",#N/A,TRUE,"GENERAL"}</definedName>
    <definedName name="teytrh" localSheetId="2" hidden="1">{"via1",#N/A,TRUE,"general";"via2",#N/A,TRUE,"general";"via3",#N/A,TRUE,"general"}</definedName>
    <definedName name="teytrh" localSheetId="3" hidden="1">{"via1",#N/A,TRUE,"general";"via2",#N/A,TRUE,"general";"via3",#N/A,TRUE,"general"}</definedName>
    <definedName name="teytrh" hidden="1">{"via1",#N/A,TRUE,"general";"via2",#N/A,TRUE,"general";"via3",#N/A,TRUE,"general"}</definedName>
    <definedName name="Tf">#REF!</definedName>
    <definedName name="tfgh">#REF!</definedName>
    <definedName name="tfghb">#REF!</definedName>
    <definedName name="tfr">#REF!</definedName>
    <definedName name="tfrd">#REF!</definedName>
    <definedName name="TFRDE">#REF!</definedName>
    <definedName name="tfv">#REF!</definedName>
    <definedName name="Tg">#REF!</definedName>
    <definedName name="TGALV">#REF!</definedName>
    <definedName name="TGB">#REF!</definedName>
    <definedName name="TGF">#REF!</definedName>
    <definedName name="TGFR">#REF!</definedName>
    <definedName name="tgfrdeweghj">#REF!</definedName>
    <definedName name="tghbnh">#REF!</definedName>
    <definedName name="TGRASA">#REF!</definedName>
    <definedName name="tgrf">#REF!</definedName>
    <definedName name="TGRY">#REF!</definedName>
    <definedName name="tgvb">#REF!</definedName>
    <definedName name="TGY">#REF!</definedName>
    <definedName name="tgyh">#REF!</definedName>
    <definedName name="tgyuji">#REF!</definedName>
    <definedName name="th">#REF!</definedName>
    <definedName name="TH10J">#REF!</definedName>
    <definedName name="thdh" localSheetId="2" hidden="1">{"TAB1",#N/A,TRUE,"GENERAL";"TAB2",#N/A,TRUE,"GENERAL";"TAB3",#N/A,TRUE,"GENERAL";"TAB4",#N/A,TRUE,"GENERAL";"TAB5",#N/A,TRUE,"GENERAL"}</definedName>
    <definedName name="thdh" localSheetId="3" hidden="1">{"TAB1",#N/A,TRUE,"GENERAL";"TAB2",#N/A,TRUE,"GENERAL";"TAB3",#N/A,TRUE,"GENERAL";"TAB4",#N/A,TRUE,"GENERAL";"TAB5",#N/A,TRUE,"GENERAL"}</definedName>
    <definedName name="thdh" hidden="1">{"TAB1",#N/A,TRUE,"GENERAL";"TAB2",#N/A,TRUE,"GENERAL";"TAB3",#N/A,TRUE,"GENERAL";"TAB4",#N/A,TRUE,"GENERAL";"TAB5",#N/A,TRUE,"GENERAL"}</definedName>
    <definedName name="THF6JH">#REF!</definedName>
    <definedName name="THF6RO">#REF!</definedName>
    <definedName name="THF8JH">#REF!</definedName>
    <definedName name="THK">#REF!</definedName>
    <definedName name="THP">#REF!</definedName>
    <definedName name="thtj" localSheetId="2" hidden="1">{"via1",#N/A,TRUE,"general";"via2",#N/A,TRUE,"general";"via3",#N/A,TRUE,"general"}</definedName>
    <definedName name="thtj" localSheetId="3" hidden="1">{"via1",#N/A,TRUE,"general";"via2",#N/A,TRUE,"general";"via3",#N/A,TRUE,"general"}</definedName>
    <definedName name="thtj" hidden="1">{"via1",#N/A,TRUE,"general";"via2",#N/A,TRUE,"general";"via3",#N/A,TRUE,"general"}</definedName>
    <definedName name="Ti">#REF!</definedName>
    <definedName name="TI60kv">#REF!</definedName>
    <definedName name="TIEMPO">#REF!</definedName>
    <definedName name="Tigre_2000">#REF!</definedName>
    <definedName name="Time">#REF!</definedName>
    <definedName name="TIME1">#REF!</definedName>
    <definedName name="TIME2">#REF!</definedName>
    <definedName name="TimeRange">#REF!</definedName>
    <definedName name="TIN">#REF!</definedName>
    <definedName name="Tipo">#REF!</definedName>
    <definedName name="TIPO_GRUPO">#REF!</definedName>
    <definedName name="tipo_pintura">#REF!</definedName>
    <definedName name="Tipocimentacion">#REF!</definedName>
    <definedName name="TipoGC">#REF!</definedName>
    <definedName name="TipoNeces">#REF!</definedName>
    <definedName name="TipoPro">#REF!</definedName>
    <definedName name="Tipoproceso">#REF!</definedName>
    <definedName name="tipov">#REF!</definedName>
    <definedName name="TIR">#REF!</definedName>
    <definedName name="TIRSOCIOS">#REF!</definedName>
    <definedName name="TIRSOCIOS_2">#REF!</definedName>
    <definedName name="TIT">#REF!</definedName>
    <definedName name="titi" localSheetId="2">IF(Loan_Amount*Interest_Rate*Loan_Years*Loan_Start&gt;0,1,0)</definedName>
    <definedName name="titi" localSheetId="3">IF([0]!Loan_Amount*[0]!Interest_Rate*[0]!Loan_Years*[0]!Loan_Start&gt;0,1,0)</definedName>
    <definedName name="titi">IF(Loan_Amount*Interest_Rate*Loan_Years*Loan_Start&gt;0,1,0)</definedName>
    <definedName name="TITLE" localSheetId="2">#REF!</definedName>
    <definedName name="TITLE" localSheetId="3">#REF!</definedName>
    <definedName name="TITLE">#REF!</definedName>
    <definedName name="TITLE_RANGE" localSheetId="2">#REF!</definedName>
    <definedName name="TITLE_RANGE" localSheetId="3">#REF!</definedName>
    <definedName name="TITLE_RANGE">#REF!</definedName>
    <definedName name="TITLE1" localSheetId="2">#REF!</definedName>
    <definedName name="TITLE1" localSheetId="3">#REF!</definedName>
    <definedName name="TITLE1">#REF!</definedName>
    <definedName name="Titlepb" hidden="1">#REF!</definedName>
    <definedName name="TITLES_RANGE_INPUT">#REF!</definedName>
    <definedName name="TITO">#N/A</definedName>
    <definedName name="TITOF">#N/A</definedName>
    <definedName name="TITU">#REF!</definedName>
    <definedName name="titu2">#REF!</definedName>
    <definedName name="TITULO">#REF!</definedName>
    <definedName name="TÍTULOS_A_IMPRI">#REF!</definedName>
    <definedName name="Titulos_a_imprimir">#REF!</definedName>
    <definedName name="_xlnm.Print_Titles">#N/A</definedName>
    <definedName name="Títulos_a_imprimir_IM">#REF!</definedName>
    <definedName name="tj">#REF!</definedName>
    <definedName name="TJK">#REF!</definedName>
    <definedName name="Tk">#REF!</definedName>
    <definedName name="TK_1" hidden="1">#REF!</definedName>
    <definedName name="TKSLCI07">#REF!</definedName>
    <definedName name="tl">#REF!</definedName>
    <definedName name="TLc">#REF!</definedName>
    <definedName name="tld">#REF!</definedName>
    <definedName name="Tll">#REF!</definedName>
    <definedName name="Tm">#REF!</definedName>
    <definedName name="tmc">#REF!</definedName>
    <definedName name="tmll">#REF!</definedName>
    <definedName name="tmv">#REF!</definedName>
    <definedName name="tn">#REF!</definedName>
    <definedName name="TNOV10">#REF!</definedName>
    <definedName name="TNOV12">#REF!</definedName>
    <definedName name="TNOV16">#REF!</definedName>
    <definedName name="TNOV18">#REF!</definedName>
    <definedName name="TNOV20">#REF!</definedName>
    <definedName name="TNOV6">#REF!</definedName>
    <definedName name="TNOV8">#REF!</definedName>
    <definedName name="Tñ">#REF!</definedName>
    <definedName name="To">#REF!</definedName>
    <definedName name="TO_MAT">#REF!</definedName>
    <definedName name="TODOANA">#REF!</definedName>
    <definedName name="TODOINSU">#REF!</definedName>
    <definedName name="TODOITEM">#REF!</definedName>
    <definedName name="TOL">#REF!</definedName>
    <definedName name="TollEquipment">#REF!</definedName>
    <definedName name="TOMA_Y_ROTURA_DE_CILINDROS_EN_LABORATORIO">#REF!</definedName>
    <definedName name="TopEncargado">#REF!</definedName>
    <definedName name="TOPGENER">#REF!</definedName>
    <definedName name="TOPGENER1">#REF!</definedName>
    <definedName name="TOPMENU">#REF!</definedName>
    <definedName name="topo">#REF!</definedName>
    <definedName name="TOPOGRAFO">#REF!</definedName>
    <definedName name="TORNI">#REF!</definedName>
    <definedName name="TORNILLO_3">#REF!</definedName>
    <definedName name="TORNILLOS_2.5">#REF!</definedName>
    <definedName name="Torres">#REF!</definedName>
    <definedName name="tortas" localSheetId="2" hidden="1">{"TAB1",#N/A,TRUE,"GENERAL";"TAB2",#N/A,TRUE,"GENERAL";"TAB3",#N/A,TRUE,"GENERAL";"TAB4",#N/A,TRUE,"GENERAL";"TAB5",#N/A,TRUE,"GENERAL"}</definedName>
    <definedName name="tortas" localSheetId="3" hidden="1">{"TAB1",#N/A,TRUE,"GENERAL";"TAB2",#N/A,TRUE,"GENERAL";"TAB3",#N/A,TRUE,"GENERAL";"TAB4",#N/A,TRUE,"GENERAL";"TAB5",#N/A,TRUE,"GENERAL"}</definedName>
    <definedName name="tortas" hidden="1">{"TAB1",#N/A,TRUE,"GENERAL";"TAB2",#N/A,TRUE,"GENERAL";"TAB3",#N/A,TRUE,"GENERAL";"TAB4",#N/A,TRUE,"GENERAL";"TAB5",#N/A,TRUE,"GENERAL"}</definedName>
    <definedName name="tortas2" localSheetId="2" hidden="1">{"via1",#N/A,TRUE,"general";"via2",#N/A,TRUE,"general";"via3",#N/A,TRUE,"general"}</definedName>
    <definedName name="tortas2" localSheetId="3" hidden="1">{"via1",#N/A,TRUE,"general";"via2",#N/A,TRUE,"general";"via3",#N/A,TRUE,"general"}</definedName>
    <definedName name="tortas2" hidden="1">{"via1",#N/A,TRUE,"general";"via2",#N/A,TRUE,"general";"via3",#N/A,TRUE,"general"}</definedName>
    <definedName name="TOT">#REF!</definedName>
    <definedName name="Tot_Act01">#REF!</definedName>
    <definedName name="Tot_Act02">#REF!</definedName>
    <definedName name="Tot_Act03">#REF!</definedName>
    <definedName name="Tot_Con_Ins">#REF!</definedName>
    <definedName name="Tot_EA_CAPEX">#REF!</definedName>
    <definedName name="Tot_Elect">#REF!</definedName>
    <definedName name="Tot_Elect1">#REF!</definedName>
    <definedName name="Tot_Ops_Ins">#REF!</definedName>
    <definedName name="TOTAL">#REF!</definedName>
    <definedName name="TOTAL_ANIMATION_FRAMES_INPUT">#REF!</definedName>
    <definedName name="TOTAL_CIVIL">#REF!</definedName>
    <definedName name="TOTAL_COST">#REF!</definedName>
    <definedName name="TOTAL_ELECTRICO">#REF!</definedName>
    <definedName name="Total_Interest">#REF!</definedName>
    <definedName name="Total_Pay">#REF!</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Scheduled_Payment+Extra_Payment</definedName>
    <definedName name="Total_Payment1" localSheetId="1">Scheduled_Payment+Extra_Payment</definedName>
    <definedName name="Total_Payment1" localSheetId="2">Scheduled_Payment+Extra_Payment</definedName>
    <definedName name="Total_Payment1" localSheetId="3">Scheduled_Payment+Extra_Payment</definedName>
    <definedName name="Total_Payment1">Scheduled_Payment+Extra_Payment</definedName>
    <definedName name="TOTAL_SERVICIOS" localSheetId="2">#REF!</definedName>
    <definedName name="TOTAL_SERVICIOS" localSheetId="3">#REF!</definedName>
    <definedName name="TOTAL_SERVICIOS">#REF!</definedName>
    <definedName name="total1" localSheetId="2">#REF!</definedName>
    <definedName name="total1" localSheetId="3">#REF!</definedName>
    <definedName name="total1">#REF!</definedName>
    <definedName name="TOTALAFIR4006" localSheetId="2">#REF!</definedName>
    <definedName name="TOTALAFIR4006" localSheetId="3">#REF!</definedName>
    <definedName name="TOTALAFIR4006">#REF!</definedName>
    <definedName name="TOTALAFIR4006A">#REF!</definedName>
    <definedName name="TOTALAFIR40CN01">#REF!</definedName>
    <definedName name="TOTALAFIR55CN01">#REF!</definedName>
    <definedName name="TOTALAFIR55CN03">#REF!</definedName>
    <definedName name="TOTALAFIR5607">#REF!</definedName>
    <definedName name="TotalAIU">#REF!</definedName>
    <definedName name="TotalBidCost">#REF!</definedName>
    <definedName name="TotalCesantias">#REF!</definedName>
    <definedName name="TotalCost">#REF!</definedName>
    <definedName name="TotalCostosDirectos">#REF!</definedName>
    <definedName name="TOTALES">#REF!</definedName>
    <definedName name="TOTALHH">#REF!</definedName>
    <definedName name="TOTALHH1">#REF!</definedName>
    <definedName name="TOTALITEM1.1">#REF!</definedName>
    <definedName name="TOTALITEM1.1.1">#REF!</definedName>
    <definedName name="TOTALITEM1.1.2">#REF!</definedName>
    <definedName name="TOTALITEM1.1.3">#REF!</definedName>
    <definedName name="TOTALITEM1.1.4">#REF!</definedName>
    <definedName name="TOTALITEM1.2.1">#REF!</definedName>
    <definedName name="TOTALITEM1.2.2">#REF!</definedName>
    <definedName name="TOTALITEM1.2.3">#REF!</definedName>
    <definedName name="TOTALITEM1.2.4">#REF!</definedName>
    <definedName name="TOTALITEM1.2.5">#REF!</definedName>
    <definedName name="TOTALITEM1.2.6">#REF!</definedName>
    <definedName name="TOTALITEM1.3.1">#REF!</definedName>
    <definedName name="TOTALITEM1.4">#REF!</definedName>
    <definedName name="TOTALITEM1.5">#REF!</definedName>
    <definedName name="TOTALITEM1.6">#REF!</definedName>
    <definedName name="TOTALITEM1.7">#REF!</definedName>
    <definedName name="TOTALITEM1.8">#REF!</definedName>
    <definedName name="TOTALITEM10.1">#REF!</definedName>
    <definedName name="TOTALITEM11.1">#REF!</definedName>
    <definedName name="TOTALITEM11.2">#REF!</definedName>
    <definedName name="TOTALITEM11.3">#REF!</definedName>
    <definedName name="TOTALITEM11.4">#REF!</definedName>
    <definedName name="TOTALITEM11.5">#REF!</definedName>
    <definedName name="TOTALITEM11.6">#REF!</definedName>
    <definedName name="TOTALITEM12.1">#REF!</definedName>
    <definedName name="TOTALITEM12.10">#REF!</definedName>
    <definedName name="TOTALITEM12.2">#REF!</definedName>
    <definedName name="TOTALITEM12.3">#REF!</definedName>
    <definedName name="TOTALITEM12.4">#REF!</definedName>
    <definedName name="TOTALITEM12.5">#REF!</definedName>
    <definedName name="TOTALITEM12.6">#REF!</definedName>
    <definedName name="TOTALITEM12.7">#REF!</definedName>
    <definedName name="TOTALITEM12.8">#REF!</definedName>
    <definedName name="TOTALITEM12.9">#REF!</definedName>
    <definedName name="TOTALITEM13.1.1">#REF!</definedName>
    <definedName name="TOTALITEM13.1.2">#REF!</definedName>
    <definedName name="TOTALITEM13.1.3">#REF!</definedName>
    <definedName name="TOTALITEM13.2.2">#REF!</definedName>
    <definedName name="TOTALITEM14.2">#REF!</definedName>
    <definedName name="TOTALITEM14.3">#REF!</definedName>
    <definedName name="TOTALITEM14.4">#REF!</definedName>
    <definedName name="TOTALITEM14.5">#REF!</definedName>
    <definedName name="TOTALITEM14.6">#REF!</definedName>
    <definedName name="TOTALITEM15">#REF!</definedName>
    <definedName name="TOTALITEM16">#REF!</definedName>
    <definedName name="TOTALITEM2.1">#REF!</definedName>
    <definedName name="TOTALITEM2.10">#REF!</definedName>
    <definedName name="TOTALITEM2.11.1">#REF!</definedName>
    <definedName name="TOTALITEM2.11.2">#REF!</definedName>
    <definedName name="TOTALITEM2.12.1">#REF!</definedName>
    <definedName name="TOTALITEM2.2">#REF!</definedName>
    <definedName name="TOTALITEM2.3">#REF!</definedName>
    <definedName name="TOTALITEM2.4">#REF!</definedName>
    <definedName name="TOTALITEM2.5">#REF!</definedName>
    <definedName name="TOTALITEM2.6">#REF!</definedName>
    <definedName name="TOTALITEM2.7">#REF!</definedName>
    <definedName name="TOTALITEM3.1.1">#REF!</definedName>
    <definedName name="TOTALITEM3.1.2">#REF!</definedName>
    <definedName name="TOTALITEM3.2">#REF!</definedName>
    <definedName name="TOTALITEM3.3">#REF!</definedName>
    <definedName name="TOTALITEM3.4.1">#REF!</definedName>
    <definedName name="TOTALITEM3.4.2">#REF!</definedName>
    <definedName name="TOTALITEM3.4.3">#REF!</definedName>
    <definedName name="TOTALITEM3.5.1">#REF!</definedName>
    <definedName name="TOTALITEM3.5.2">#REF!</definedName>
    <definedName name="TOTALITEM3.5.3">#REF!</definedName>
    <definedName name="TOTALITEM4.1.2">#REF!</definedName>
    <definedName name="TOTALITEM4.1.3">#REF!</definedName>
    <definedName name="TOTALITEM4.1.4">#REF!</definedName>
    <definedName name="TOTALITEM4.2">#REF!</definedName>
    <definedName name="TOTALITEM4.3">#REF!</definedName>
    <definedName name="TOTALITEM4.4">#REF!</definedName>
    <definedName name="TOTALITEM4.5">#REF!</definedName>
    <definedName name="TOTALITEM4.6">#REF!</definedName>
    <definedName name="TOTALITEM5.1">#REF!</definedName>
    <definedName name="TOTALITEM5.2">#REF!</definedName>
    <definedName name="TOTALITEM5.3">#REF!</definedName>
    <definedName name="TOTALITEM5.4">#REF!</definedName>
    <definedName name="TOTALITEM6.1">#REF!</definedName>
    <definedName name="TOTALITEM6.2">#REF!</definedName>
    <definedName name="TOTALITEM6.3">#REF!</definedName>
    <definedName name="TOTALITEM7.1">#REF!</definedName>
    <definedName name="TOTALITEM7.2">#REF!</definedName>
    <definedName name="TOTALITEM7.3">#REF!</definedName>
    <definedName name="TOTALITEM7.4">#REF!</definedName>
    <definedName name="TOTALITEM7.5">#REF!</definedName>
    <definedName name="TOTALITEM8.1">#REF!</definedName>
    <definedName name="TOTALITEM8.2">#REF!</definedName>
    <definedName name="TOTALITEM8.3">#REF!</definedName>
    <definedName name="TOTALITEM8.4">#REF!</definedName>
    <definedName name="TOTALITEM8.5">#REF!</definedName>
    <definedName name="TOTALITEM8.6">#REF!</definedName>
    <definedName name="TOTALITEM8.7">#REF!</definedName>
    <definedName name="TOTALITEM8.8">#REF!</definedName>
    <definedName name="TOTALITEM9.1">#REF!</definedName>
    <definedName name="TOTALITEM9.2">#REF!</definedName>
    <definedName name="TOTALITEM9.3">#REF!</definedName>
    <definedName name="TOTALITEM9.4">#REF!</definedName>
    <definedName name="TOTALITEM9.5">#REF!</definedName>
    <definedName name="TOTALITEM9.6">#REF!</definedName>
    <definedName name="TOTALITEM9.7">#REF!</definedName>
    <definedName name="TOTALITEM9.8">#REF!</definedName>
    <definedName name="TotalItemsCost">#REF!</definedName>
    <definedName name="TOTALITEN1.2.4">#REF!</definedName>
    <definedName name="TotalOpti">#REF!</definedName>
    <definedName name="TOTALOPTIM">#REF!</definedName>
    <definedName name="TOTALOPTIMIZACION">#REF!</definedName>
    <definedName name="TOTALPAV4006">#REF!</definedName>
    <definedName name="TOTALPAV4006A">#REF!</definedName>
    <definedName name="TOTALPAV40CN01">#REF!</definedName>
    <definedName name="TOTALPAV40CNA">#REF!</definedName>
    <definedName name="TOTALPAV40CNB">#REF!</definedName>
    <definedName name="TOTALPAV55CN01">#REF!</definedName>
    <definedName name="TOTALPAV55CN03">#REF!</definedName>
    <definedName name="TOTALPAV55CNO3">#REF!</definedName>
    <definedName name="TOTALPAV5607">#REF!</definedName>
    <definedName name="TotalPickedCost">#REF!</definedName>
    <definedName name="TOTALREPOS">#REF!</definedName>
    <definedName name="TOTALREPOSICION">#REF!</definedName>
    <definedName name="TotalVacaciones">#REF!</definedName>
    <definedName name="TotAuxAlim">#REF!</definedName>
    <definedName name="TotAuxAlimentacion">#REF!</definedName>
    <definedName name="TotAuxCom">#REF!</definedName>
    <definedName name="TotAuxComi">#REF!</definedName>
    <definedName name="TotAuxDotacion">#REF!</definedName>
    <definedName name="TotAuxHab">#REF!</definedName>
    <definedName name="TotAuxTransporte">#REF!</definedName>
    <definedName name="TotBasico">#REF!</definedName>
    <definedName name="TotCom">#REF!</definedName>
    <definedName name="TotComision">#REF!</definedName>
    <definedName name="totdir31">#REF!</definedName>
    <definedName name="TotEquipos1.1.3">#REF!</definedName>
    <definedName name="TotEquipos1.2.2.10">#REF!</definedName>
    <definedName name="TotEquipos1.2.2.11">#REF!</definedName>
    <definedName name="TotEquipos1.2.2.3">#REF!</definedName>
    <definedName name="TotEquipos1.2.2.4">#REF!</definedName>
    <definedName name="TotEquipos1.2.2.5">#REF!</definedName>
    <definedName name="TotEquipos1.2.2.6">#REF!</definedName>
    <definedName name="TotEquipos1.2.2.7">#REF!</definedName>
    <definedName name="TotEquipos1.2.2.8">#REF!</definedName>
    <definedName name="TotEquipos1.2.2.9">#REF!</definedName>
    <definedName name="TotEquipos1.2.3.1">#REF!</definedName>
    <definedName name="TotEquipos1.2.3.3">#REF!</definedName>
    <definedName name="TotEquipos1.2.3.4">#REF!</definedName>
    <definedName name="TotEquipos1.3.2">#REF!</definedName>
    <definedName name="TotExtras">#REF!</definedName>
    <definedName name="TotIntercesantias">#REF!</definedName>
    <definedName name="TotManodeobra1.1.3">#REF!</definedName>
    <definedName name="TotManodeobra1.2.2.10">#REF!</definedName>
    <definedName name="TotManodeobra1.2.2.11">#REF!</definedName>
    <definedName name="TotManodeobra1.2.2.3">#REF!</definedName>
    <definedName name="TotManodeobra1.2.2.4">#REF!</definedName>
    <definedName name="TotManodeobra1.2.2.5">#REF!</definedName>
    <definedName name="TotManodeobra1.2.2.6">#REF!</definedName>
    <definedName name="TotManodeobra1.2.2.7">#REF!</definedName>
    <definedName name="TotManodeobra1.2.2.8">#REF!</definedName>
    <definedName name="TotManodeobra1.2.2.9">#REF!</definedName>
    <definedName name="TotManodeobra1.2.3.1">#REF!</definedName>
    <definedName name="TotManodeobra1.2.3.3">#REF!</definedName>
    <definedName name="TotManodeobra1.2.3.4">#REF!</definedName>
    <definedName name="TotManodeobra1.3.2">#REF!</definedName>
    <definedName name="TotMateriales1.1.3">#REF!</definedName>
    <definedName name="TotMateriales1.2.2.10">#REF!</definedName>
    <definedName name="TotMateriales1.2.2.11">#REF!</definedName>
    <definedName name="TotMateriales1.2.2.3">#REF!</definedName>
    <definedName name="TotMateriales1.2.2.4">#REF!</definedName>
    <definedName name="TotMateriales1.2.2.5">#REF!</definedName>
    <definedName name="TotMateriales1.2.2.6">#REF!</definedName>
    <definedName name="TotMateriales1.2.2.7">#REF!</definedName>
    <definedName name="TotMateriales1.2.2.8">#REF!</definedName>
    <definedName name="TotMateriales1.2.2.9">#REF!</definedName>
    <definedName name="TotMateriales1.2.3.1">#REF!</definedName>
    <definedName name="TotMateriales1.2.3.3">#REF!</definedName>
    <definedName name="TotMateriales1.2.3.4">#REF!</definedName>
    <definedName name="TotMateriales1.3.2">#REF!</definedName>
    <definedName name="TotPrimaServicios">#REF!</definedName>
    <definedName name="TotPrimaServicos">#REF!</definedName>
    <definedName name="TotPrimaVacaciones">#REF!</definedName>
    <definedName name="TotPrimConv">#REF!</definedName>
    <definedName name="TotPrimConvencional">#REF!</definedName>
    <definedName name="TotPrimVac">#REF!</definedName>
    <definedName name="totroca">#REF!</definedName>
    <definedName name="TOTSHE1">#REF!</definedName>
    <definedName name="TOTSHE10">#REF!</definedName>
    <definedName name="TOTSHE11">#REF!</definedName>
    <definedName name="TOTSHE12">#REF!</definedName>
    <definedName name="TOTSHE13">#REF!</definedName>
    <definedName name="TOTSHE14">#REF!</definedName>
    <definedName name="TOTSHE15">#REF!</definedName>
    <definedName name="TOTSHE16">#REF!</definedName>
    <definedName name="TOTSHE17">#REF!</definedName>
    <definedName name="TOTSHE18">#REF!</definedName>
    <definedName name="TOTSHE19">#REF!</definedName>
    <definedName name="TOTSHE2">#REF!</definedName>
    <definedName name="TOTSHE20">#REF!</definedName>
    <definedName name="TOTSHE21">#REF!</definedName>
    <definedName name="TOTSHE22">#REF!</definedName>
    <definedName name="TOTSHE23">#REF!</definedName>
    <definedName name="TOTSHE24">#REF!</definedName>
    <definedName name="TOTSHE25">#REF!</definedName>
    <definedName name="TOTSHE26">#REF!</definedName>
    <definedName name="TOTSHE3">#REF!</definedName>
    <definedName name="TOTSHE4">#REF!</definedName>
    <definedName name="TOTSHE5">#REF!</definedName>
    <definedName name="TOTSHE6">#REF!</definedName>
    <definedName name="TOTSHE7">#REF!</definedName>
    <definedName name="TOTSHE8">#REF!</definedName>
    <definedName name="TOTSHE9">#REF!</definedName>
    <definedName name="TotTransportes1.1.3">#REF!</definedName>
    <definedName name="TotTransportes1.2.2.10">#REF!</definedName>
    <definedName name="TotTransportes1.2.2.11">#REF!</definedName>
    <definedName name="TotTransportes1.2.2.3">#REF!</definedName>
    <definedName name="TotTransportes1.2.2.4">#REF!</definedName>
    <definedName name="TotTransportes1.2.2.5">#REF!</definedName>
    <definedName name="TotTransportes1.2.2.6">#REF!</definedName>
    <definedName name="TotTransportes1.2.2.7">#REF!</definedName>
    <definedName name="TotTransportes1.2.2.8">#REF!</definedName>
    <definedName name="TotTransportes1.2.2.9">#REF!</definedName>
    <definedName name="TotTransportes1.2.3.1">#REF!</definedName>
    <definedName name="TotTransportes1.2.3.3">#REF!</definedName>
    <definedName name="TotTransportes1.2.3.4">#REF!</definedName>
    <definedName name="TotTransportes1.3.2">#REF!</definedName>
    <definedName name="TotVac">#REF!</definedName>
    <definedName name="Tp">#REF!</definedName>
    <definedName name="TPOR">#REF!</definedName>
    <definedName name="TPOR2">#REF!</definedName>
    <definedName name="TPOR3">#REF!</definedName>
    <definedName name="tpte">#REF!</definedName>
    <definedName name="tptee">#REF!</definedName>
    <definedName name="TPVCME">#REF!</definedName>
    <definedName name="TPVCP1">#REF!</definedName>
    <definedName name="TPVCS3">#REF!</definedName>
    <definedName name="TPVCS4">#REF!</definedName>
    <definedName name="Tq">#REF!</definedName>
    <definedName name="Tr">#REF!</definedName>
    <definedName name="TradArr">#REF!</definedName>
    <definedName name="TradLd">#REF!</definedName>
    <definedName name="TRAFO">#N/A</definedName>
    <definedName name="TrainSpec">#REF!</definedName>
    <definedName name="Tramites">#REF!</definedName>
    <definedName name="TramitesCostos">#REF!</definedName>
    <definedName name="TRAMO">#REF!</definedName>
    <definedName name="Tramo3">#REF!</definedName>
    <definedName name="Tramo4">#REF!</definedName>
    <definedName name="tramos">#REF!</definedName>
    <definedName name="TRANA">#REF!</definedName>
    <definedName name="TRANAG">#REF!</definedName>
    <definedName name="TRANAR">#REF!</definedName>
    <definedName name="trans">#REF!</definedName>
    <definedName name="TRANS_">#REF!</definedName>
    <definedName name="TRANS1">#REF!</definedName>
    <definedName name="TRANS2">#REF!</definedName>
    <definedName name="Transfer_Price">#REF!</definedName>
    <definedName name="Transmisores">#REF!</definedName>
    <definedName name="TRANSPORI" localSheetId="2" hidden="1">{#N/A,#N/A,TRUE,"INGENIERIA";#N/A,#N/A,TRUE,"COMPRAS";#N/A,#N/A,TRUE,"DIRECCION";#N/A,#N/A,TRUE,"RESUMEN"}</definedName>
    <definedName name="TRANSPORI" localSheetId="3" hidden="1">{#N/A,#N/A,TRUE,"INGENIERIA";#N/A,#N/A,TRUE,"COMPRAS";#N/A,#N/A,TRUE,"DIRECCION";#N/A,#N/A,TRUE,"RESUMEN"}</definedName>
    <definedName name="TRANSPORI" hidden="1">{#N/A,#N/A,TRUE,"INGENIERIA";#N/A,#N/A,TRUE,"COMPRAS";#N/A,#N/A,TRUE,"DIRECCION";#N/A,#N/A,TRUE,"RESUMEN"}</definedName>
    <definedName name="Transporte">#REF!</definedName>
    <definedName name="TRANSPORTE_DE_CARGA_EN_ZONA_URBANA._INCLUYE_CARGUE_Y_DECARGUE">#REF!</definedName>
    <definedName name="TRANSPORTE_DE_CARGA_POR_AGUA__RIO_SINU">#REF!</definedName>
    <definedName name="TRANSPORTE_DE_MATERIALES_EN_VEHICULO_EJE_TANDEN_DE_ESTACA">#REF!</definedName>
    <definedName name="TRAT">#REF!</definedName>
    <definedName name="trbc">#REF!</definedName>
    <definedName name="trbl">#REF!</definedName>
    <definedName name="trdesw">#REF!</definedName>
    <definedName name="tre">#REF!</definedName>
    <definedName name="TREM">#REF!</definedName>
    <definedName name="Trend_avg">#REF!</definedName>
    <definedName name="Trend_Avg_Q">#REF!</definedName>
    <definedName name="Trend_Avg_T">#REF!</definedName>
    <definedName name="Trend_total">#REF!</definedName>
    <definedName name="trend_total_q">#REF!</definedName>
    <definedName name="Trenes">#REF!</definedName>
    <definedName name="tres">#REF!</definedName>
    <definedName name="trest" localSheetId="2" hidden="1">{"TAB1",#N/A,TRUE,"GENERAL";"TAB2",#N/A,TRUE,"GENERAL";"TAB3",#N/A,TRUE,"GENERAL";"TAB4",#N/A,TRUE,"GENERAL";"TAB5",#N/A,TRUE,"GENERAL"}</definedName>
    <definedName name="trest" localSheetId="3" hidden="1">{"TAB1",#N/A,TRUE,"GENERAL";"TAB2",#N/A,TRUE,"GENERAL";"TAB3",#N/A,TRUE,"GENERAL";"TAB4",#N/A,TRUE,"GENERAL";"TAB5",#N/A,TRUE,"GENERAL"}</definedName>
    <definedName name="trest" hidden="1">{"TAB1",#N/A,TRUE,"GENERAL";"TAB2",#N/A,TRUE,"GENERAL";"TAB3",#N/A,TRUE,"GENERAL";"TAB4",#N/A,TRUE,"GENERAL";"TAB5",#N/A,TRUE,"GENERAL"}</definedName>
    <definedName name="tret" localSheetId="2" hidden="1">{"TAB1",#N/A,TRUE,"GENERAL";"TAB2",#N/A,TRUE,"GENERAL";"TAB3",#N/A,TRUE,"GENERAL";"TAB4",#N/A,TRUE,"GENERAL";"TAB5",#N/A,TRUE,"GENERAL"}</definedName>
    <definedName name="tret" localSheetId="3" hidden="1">{"TAB1",#N/A,TRUE,"GENERAL";"TAB2",#N/A,TRUE,"GENERAL";"TAB3",#N/A,TRUE,"GENERAL";"TAB4",#N/A,TRUE,"GENERAL";"TAB5",#N/A,TRUE,"GENERAL"}</definedName>
    <definedName name="tret" hidden="1">{"TAB1",#N/A,TRUE,"GENERAL";"TAB2",#N/A,TRUE,"GENERAL";"TAB3",#N/A,TRUE,"GENERAL";"TAB4",#N/A,TRUE,"GENERAL";"TAB5",#N/A,TRUE,"GENERAL"}</definedName>
    <definedName name="TREW">#REF!</definedName>
    <definedName name="trewqwertyu8i9i">#REF!</definedName>
    <definedName name="trf">#REF!</definedName>
    <definedName name="trfds">#REF!</definedName>
    <definedName name="trh" localSheetId="2" hidden="1">{"via1",#N/A,TRUE,"general";"via2",#N/A,TRUE,"general";"via3",#N/A,TRUE,"general"}</definedName>
    <definedName name="trh" localSheetId="3" hidden="1">{"via1",#N/A,TRUE,"general";"via2",#N/A,TRUE,"general";"via3",#N/A,TRUE,"general"}</definedName>
    <definedName name="trh" hidden="1">{"via1",#N/A,TRUE,"general";"via2",#N/A,TRUE,"general";"via3",#N/A,TRUE,"general"}</definedName>
    <definedName name="trhfh" localSheetId="2" hidden="1">{"via1",#N/A,TRUE,"general";"via2",#N/A,TRUE,"general";"via3",#N/A,TRUE,"general"}</definedName>
    <definedName name="trhfh" localSheetId="3" hidden="1">{"via1",#N/A,TRUE,"general";"via2",#N/A,TRUE,"general";"via3",#N/A,TRUE,"general"}</definedName>
    <definedName name="trhfh" hidden="1">{"via1",#N/A,TRUE,"general";"via2",#N/A,TRUE,"general";"via3",#N/A,TRUE,"general"}</definedName>
    <definedName name="tri">#REF!</definedName>
    <definedName name="TRIANG">#REF!</definedName>
    <definedName name="Trimestre1">#REF!</definedName>
    <definedName name="Trimestre2">#REF!</definedName>
    <definedName name="Trimestre3">#REF!</definedName>
    <definedName name="Trimestre4">#REF!</definedName>
    <definedName name="TRIPLEX">#REF!</definedName>
    <definedName name="TRIPULACION">#REF!</definedName>
    <definedName name="trit">#REF!</definedName>
    <definedName name="TRITM">#REF!</definedName>
    <definedName name="TRITU">#REF!</definedName>
    <definedName name="TRITURADO">#REF!</definedName>
    <definedName name="trjfgjh" localSheetId="2" hidden="1">{"via1",#N/A,TRUE,"general";"via2",#N/A,TRUE,"general";"via3",#N/A,TRUE,"general"}</definedName>
    <definedName name="trjfgjh" localSheetId="3" hidden="1">{"via1",#N/A,TRUE,"general";"via2",#N/A,TRUE,"general";"via3",#N/A,TRUE,"general"}</definedName>
    <definedName name="trjfgjh" hidden="1">{"via1",#N/A,TRUE,"general";"via2",#N/A,TRUE,"general";"via3",#N/A,TRUE,"general"}</definedName>
    <definedName name="TRM">#REF!</definedName>
    <definedName name="TRM25sep97">#REF!</definedName>
    <definedName name="trompo">#REF!</definedName>
    <definedName name="trrt">#REF!</definedName>
    <definedName name="trt">#REF!</definedName>
    <definedName name="trtfg">#REF!</definedName>
    <definedName name="tru" localSheetId="2" hidden="1">{"via1",#N/A,TRUE,"general";"via2",#N/A,TRUE,"general";"via3",#N/A,TRUE,"general"}</definedName>
    <definedName name="tru" localSheetId="3" hidden="1">{"via1",#N/A,TRUE,"general";"via2",#N/A,TRUE,"general";"via3",#N/A,TRUE,"general"}</definedName>
    <definedName name="tru" hidden="1">{"via1",#N/A,TRUE,"general";"via2",#N/A,TRUE,"general";"via3",#N/A,TRUE,"general"}</definedName>
    <definedName name="truds" localSheetId="2" hidden="1">{"via1",#N/A,TRUE,"general";"via2",#N/A,TRUE,"general";"via3",#N/A,TRUE,"general"}</definedName>
    <definedName name="truds" localSheetId="3" hidden="1">{"via1",#N/A,TRUE,"general";"via2",#N/A,TRUE,"general";"via3",#N/A,TRUE,"general"}</definedName>
    <definedName name="truds" hidden="1">{"via1",#N/A,TRUE,"general";"via2",#N/A,TRUE,"general";"via3",#N/A,TRUE,"general"}</definedName>
    <definedName name="trutu" localSheetId="2" hidden="1">{"via1",#N/A,TRUE,"general";"via2",#N/A,TRUE,"general";"via3",#N/A,TRUE,"general"}</definedName>
    <definedName name="trutu" localSheetId="3" hidden="1">{"via1",#N/A,TRUE,"general";"via2",#N/A,TRUE,"general";"via3",#N/A,TRUE,"general"}</definedName>
    <definedName name="trutu" hidden="1">{"via1",#N/A,TRUE,"general";"via2",#N/A,TRUE,"general";"via3",#N/A,TRUE,"general"}</definedName>
    <definedName name="trydfg" localSheetId="2" hidden="1">{"via1",#N/A,TRUE,"general";"via2",#N/A,TRUE,"general";"via3",#N/A,TRUE,"general"}</definedName>
    <definedName name="trydfg" localSheetId="3" hidden="1">{"via1",#N/A,TRUE,"general";"via2",#N/A,TRUE,"general";"via3",#N/A,TRUE,"general"}</definedName>
    <definedName name="trydfg" hidden="1">{"via1",#N/A,TRUE,"general";"via2",#N/A,TRUE,"general";"via3",#N/A,TRUE,"general"}</definedName>
    <definedName name="trydtrygf" localSheetId="2" hidden="1">{"via1",#N/A,TRUE,"general";"via2",#N/A,TRUE,"general";"via3",#N/A,TRUE,"general"}</definedName>
    <definedName name="trydtrygf" localSheetId="3" hidden="1">{"via1",#N/A,TRUE,"general";"via2",#N/A,TRUE,"general";"via3",#N/A,TRUE,"general"}</definedName>
    <definedName name="trydtrygf" hidden="1">{"via1",#N/A,TRUE,"general";"via2",#N/A,TRUE,"general";"via3",#N/A,TRUE,"general"}</definedName>
    <definedName name="tryery" localSheetId="2" hidden="1">{"TAB1",#N/A,TRUE,"GENERAL";"TAB2",#N/A,TRUE,"GENERAL";"TAB3",#N/A,TRUE,"GENERAL";"TAB4",#N/A,TRUE,"GENERAL";"TAB5",#N/A,TRUE,"GENERAL"}</definedName>
    <definedName name="tryery" localSheetId="3" hidden="1">{"TAB1",#N/A,TRUE,"GENERAL";"TAB2",#N/A,TRUE,"GENERAL";"TAB3",#N/A,TRUE,"GENERAL";"TAB4",#N/A,TRUE,"GENERAL";"TAB5",#N/A,TRUE,"GENERAL"}</definedName>
    <definedName name="tryery" hidden="1">{"TAB1",#N/A,TRUE,"GENERAL";"TAB2",#N/A,TRUE,"GENERAL";"TAB3",#N/A,TRUE,"GENERAL";"TAB4",#N/A,TRUE,"GENERAL";"TAB5",#N/A,TRUE,"GENERAL"}</definedName>
    <definedName name="tryi6" localSheetId="2" hidden="1">{"TAB1",#N/A,TRUE,"GENERAL";"TAB2",#N/A,TRUE,"GENERAL";"TAB3",#N/A,TRUE,"GENERAL";"TAB4",#N/A,TRUE,"GENERAL";"TAB5",#N/A,TRUE,"GENERAL"}</definedName>
    <definedName name="tryi6" localSheetId="3" hidden="1">{"TAB1",#N/A,TRUE,"GENERAL";"TAB2",#N/A,TRUE,"GENERAL";"TAB3",#N/A,TRUE,"GENERAL";"TAB4",#N/A,TRUE,"GENERAL";"TAB5",#N/A,TRUE,"GENERAL"}</definedName>
    <definedName name="tryi6" hidden="1">{"TAB1",#N/A,TRUE,"GENERAL";"TAB2",#N/A,TRUE,"GENERAL";"TAB3",#N/A,TRUE,"GENERAL";"TAB4",#N/A,TRUE,"GENERAL";"TAB5",#N/A,TRUE,"GENERAL"}</definedName>
    <definedName name="tryrth" localSheetId="2" hidden="1">{"via1",#N/A,TRUE,"general";"via2",#N/A,TRUE,"general";"via3",#N/A,TRUE,"general"}</definedName>
    <definedName name="tryrth" localSheetId="3" hidden="1">{"via1",#N/A,TRUE,"general";"via2",#N/A,TRUE,"general";"via3",#N/A,TRUE,"general"}</definedName>
    <definedName name="tryrth" hidden="1">{"via1",#N/A,TRUE,"general";"via2",#N/A,TRUE,"general";"via3",#N/A,TRUE,"general"}</definedName>
    <definedName name="Ts">#REF!</definedName>
    <definedName name="TS60kv">#REF!</definedName>
    <definedName name="tsdgrfsx">#REF!</definedName>
    <definedName name="TSEC">#REF!</definedName>
    <definedName name="tsert" localSheetId="2" hidden="1">{"TAB1",#N/A,TRUE,"GENERAL";"TAB2",#N/A,TRUE,"GENERAL";"TAB3",#N/A,TRUE,"GENERAL";"TAB4",#N/A,TRUE,"GENERAL";"TAB5",#N/A,TRUE,"GENERAL"}</definedName>
    <definedName name="tsert" localSheetId="3" hidden="1">{"TAB1",#N/A,TRUE,"GENERAL";"TAB2",#N/A,TRUE,"GENERAL";"TAB3",#N/A,TRUE,"GENERAL";"TAB4",#N/A,TRUE,"GENERAL";"TAB5",#N/A,TRUE,"GENERAL"}</definedName>
    <definedName name="tsert" hidden="1">{"TAB1",#N/A,TRUE,"GENERAL";"TAB2",#N/A,TRUE,"GENERAL";"TAB3",#N/A,TRUE,"GENERAL";"TAB4",#N/A,TRUE,"GENERAL";"TAB5",#N/A,TRUE,"GENERAL"}</definedName>
    <definedName name="TSFR2">#REF!</definedName>
    <definedName name="TSFR3">#REF!</definedName>
    <definedName name="tt">#REF!</definedName>
    <definedName name="TTC">#REF!</definedName>
    <definedName name="TtCD">#REF!</definedName>
    <definedName name="TTCostOutput">#REF!</definedName>
    <definedName name="TTE">#REF!</definedName>
    <definedName name="TtlCD">#REF!</definedName>
    <definedName name="TtlCDCronog">#REF!</definedName>
    <definedName name="TTO">#REF!</definedName>
    <definedName name="TTP">#REF!</definedName>
    <definedName name="TTR" localSheetId="2" hidden="1">{"via1",#N/A,TRUE,"general";"via2",#N/A,TRUE,"general";"via3",#N/A,TRUE,"general"}</definedName>
    <definedName name="TTR" localSheetId="3" hidden="1">{"via1",#N/A,TRUE,"general";"via2",#N/A,TRUE,"general";"via3",#N/A,TRUE,"general"}</definedName>
    <definedName name="TTR" hidden="1">{"via1",#N/A,TRUE,"general";"via2",#N/A,TRUE,"general";"via3",#N/A,TRUE,"general"}</definedName>
    <definedName name="ttrff" localSheetId="2" hidden="1">{"via1",#N/A,TRUE,"general";"via2",#N/A,TRUE,"general";"via3",#N/A,TRUE,"general"}</definedName>
    <definedName name="ttrff" localSheetId="3" hidden="1">{"via1",#N/A,TRUE,"general";"via2",#N/A,TRUE,"general";"via3",#N/A,TRUE,"general"}</definedName>
    <definedName name="ttrff" hidden="1">{"via1",#N/A,TRUE,"general";"via2",#N/A,TRUE,"general";"via3",#N/A,TRUE,"general"}</definedName>
    <definedName name="ttt" localSheetId="2" hidden="1">{"TAB1",#N/A,TRUE,"GENERAL";"TAB2",#N/A,TRUE,"GENERAL";"TAB3",#N/A,TRUE,"GENERAL";"TAB4",#N/A,TRUE,"GENERAL";"TAB5",#N/A,TRUE,"GENERAL"}</definedName>
    <definedName name="ttt" localSheetId="3" hidden="1">{"TAB1",#N/A,TRUE,"GENERAL";"TAB2",#N/A,TRUE,"GENERAL";"TAB3",#N/A,TRUE,"GENERAL";"TAB4",#N/A,TRUE,"GENERAL";"TAB5",#N/A,TRUE,"GENERAL"}</definedName>
    <definedName name="ttt" hidden="1">{"TAB1",#N/A,TRUE,"GENERAL";"TAB2",#N/A,TRUE,"GENERAL";"TAB3",#N/A,TRUE,"GENERAL";"TAB4",#N/A,TRUE,"GENERAL";"TAB5",#N/A,TRUE,"GENERAL"}</definedName>
    <definedName name="TTTT">#REF!</definedName>
    <definedName name="tttt7" localSheetId="2" hidden="1">{"via1",#N/A,TRUE,"general";"via2",#N/A,TRUE,"general";"via3",#N/A,TRUE,"general"}</definedName>
    <definedName name="tttt7" localSheetId="3" hidden="1">{"via1",#N/A,TRUE,"general";"via2",#N/A,TRUE,"general";"via3",#N/A,TRUE,"general"}</definedName>
    <definedName name="tttt7" hidden="1">{"via1",#N/A,TRUE,"general";"via2",#N/A,TRUE,"general";"via3",#N/A,TRUE,"general"}</definedName>
    <definedName name="tttthy" localSheetId="2" hidden="1">{"TAB1",#N/A,TRUE,"GENERAL";"TAB2",#N/A,TRUE,"GENERAL";"TAB3",#N/A,TRUE,"GENERAL";"TAB4",#N/A,TRUE,"GENERAL";"TAB5",#N/A,TRUE,"GENERAL"}</definedName>
    <definedName name="tttthy" localSheetId="3" hidden="1">{"TAB1",#N/A,TRUE,"GENERAL";"TAB2",#N/A,TRUE,"GENERAL";"TAB3",#N/A,TRUE,"GENERAL";"TAB4",#N/A,TRUE,"GENERAL";"TAB5",#N/A,TRUE,"GENERAL"}</definedName>
    <definedName name="tttthy" hidden="1">{"TAB1",#N/A,TRUE,"GENERAL";"TAB2",#N/A,TRUE,"GENERAL";"TAB3",#N/A,TRUE,"GENERAL";"TAB4",#N/A,TRUE,"GENERAL";"TAB5",#N/A,TRUE,"GENERAL"}</definedName>
    <definedName name="ttttr" localSheetId="2" hidden="1">{"via1",#N/A,TRUE,"general";"via2",#N/A,TRUE,"general";"via3",#N/A,TRUE,"general"}</definedName>
    <definedName name="ttttr" localSheetId="3" hidden="1">{"via1",#N/A,TRUE,"general";"via2",#N/A,TRUE,"general";"via3",#N/A,TRUE,"general"}</definedName>
    <definedName name="ttttr" hidden="1">{"via1",#N/A,TRUE,"general";"via2",#N/A,TRUE,"general";"via3",#N/A,TRUE,"general"}</definedName>
    <definedName name="ttttt">#REF!</definedName>
    <definedName name="TTTTTT">#REF!</definedName>
    <definedName name="ttttttrrr">#REF!</definedName>
    <definedName name="TTTTTTTT">#REF!</definedName>
    <definedName name="ttttttttttuy">#REF!</definedName>
    <definedName name="Tu">#REF!</definedName>
    <definedName name="TUAC10">#REF!</definedName>
    <definedName name="TUAC12">#REF!</definedName>
    <definedName name="TUAC16">#REF!</definedName>
    <definedName name="TUB._ACC_3__Bx_B_SCH_40">#REF!</definedName>
    <definedName name="tub2rde21">#REF!</definedName>
    <definedName name="TUB8AC">#REF!</definedName>
    <definedName name="TUBERIA" hidden="1">#REF!</definedName>
    <definedName name="Tubería">#REF!</definedName>
    <definedName name="TUBERIA_P.V.C_RDE_9">#REF!</definedName>
    <definedName name="TUBERIA_P.V.C_UM_RDE_41____2">#REF!</definedName>
    <definedName name="TUBERIA_P.V.C_UM_RDE_41____3">#REF!</definedName>
    <definedName name="TUBERIA1" hidden="1">#REF!</definedName>
    <definedName name="tuberia3">#REF!</definedName>
    <definedName name="tuberiadomic">#REF!</definedName>
    <definedName name="TUBNE">#REF!</definedName>
    <definedName name="TUBO_1_2">#REF!</definedName>
    <definedName name="TUBO_1_2__HG">#REF!</definedName>
    <definedName name="TUBO6">#REF!</definedName>
    <definedName name="TUBO8">#REF!</definedName>
    <definedName name="tubogrp12">#REF!</definedName>
    <definedName name="tubogrp14">#REF!</definedName>
    <definedName name="tubogrp16">#REF!</definedName>
    <definedName name="tubogrp18">#REF!</definedName>
    <definedName name="tubogrp20">#REF!</definedName>
    <definedName name="tubogrp24">#REF!</definedName>
    <definedName name="tubogrp28">#REF!</definedName>
    <definedName name="tubogrp36">#REF!</definedName>
    <definedName name="tubonova6">#REF!</definedName>
    <definedName name="tuboum12">#REF!</definedName>
    <definedName name="tuboum3rde325">#REF!</definedName>
    <definedName name="tuboum3rde41">#REF!</definedName>
    <definedName name="tuboum4rde41">#REF!</definedName>
    <definedName name="tuboum6rde325">#REF!</definedName>
    <definedName name="tuboum6rde41">#REF!</definedName>
    <definedName name="tuboum8">#REF!</definedName>
    <definedName name="tubpre121">#REF!</definedName>
    <definedName name="tubpre12521">#REF!</definedName>
    <definedName name="tubpre1521">#REF!</definedName>
    <definedName name="tubpre226">#REF!</definedName>
    <definedName name="TUBPRE2526">#REF!</definedName>
    <definedName name="tubpre25um">#REF!</definedName>
    <definedName name="TUBPRE3421">#REF!</definedName>
    <definedName name="TUBS2">#REF!</definedName>
    <definedName name="TUBS3">#REF!</definedName>
    <definedName name="TUBS4">#REF!</definedName>
    <definedName name="TUBS6">#REF!</definedName>
    <definedName name="tubsan3">#REF!</definedName>
    <definedName name="tubsan4">#REF!</definedName>
    <definedName name="TUHD10">#REF!</definedName>
    <definedName name="TUHD16">#REF!</definedName>
    <definedName name="TUKYRLTU.IR">#REF!</definedName>
    <definedName name="TUPI" localSheetId="2">MATCH(0.01,End_Bal,-1)+1</definedName>
    <definedName name="TUPI" localSheetId="3">MATCH(0.01,[0]!End_Bal,-1)+1</definedName>
    <definedName name="TUPI">MATCH(0.01,End_Bal,-1)+1</definedName>
    <definedName name="TUPRE15">#REF!</definedName>
    <definedName name="tur" localSheetId="2" hidden="1">{"TAB1",#N/A,TRUE,"GENERAL";"TAB2",#N/A,TRUE,"GENERAL";"TAB3",#N/A,TRUE,"GENERAL";"TAB4",#N/A,TRUE,"GENERAL";"TAB5",#N/A,TRUE,"GENERAL"}</definedName>
    <definedName name="tur" localSheetId="3" hidden="1">{"TAB1",#N/A,TRUE,"GENERAL";"TAB2",#N/A,TRUE,"GENERAL";"TAB3",#N/A,TRUE,"GENERAL";"TAB4",#N/A,TRUE,"GENERAL";"TAB5",#N/A,TRUE,"GENERAL"}</definedName>
    <definedName name="tur" hidden="1">{"TAB1",#N/A,TRUE,"GENERAL";"TAB2",#N/A,TRUE,"GENERAL";"TAB3",#N/A,TRUE,"GENERAL";"TAB4",#N/A,TRUE,"GENERAL";"TAB5",#N/A,TRUE,"GENERAL"}</definedName>
    <definedName name="turbiedad">#REF!</definedName>
    <definedName name="TURNED_IN">#REF!</definedName>
    <definedName name="turu" localSheetId="2" hidden="1">{"TAB1",#N/A,TRUE,"GENERAL";"TAB2",#N/A,TRUE,"GENERAL";"TAB3",#N/A,TRUE,"GENERAL";"TAB4",#N/A,TRUE,"GENERAL";"TAB5",#N/A,TRUE,"GENERAL"}</definedName>
    <definedName name="turu" localSheetId="3" hidden="1">{"TAB1",#N/A,TRUE,"GENERAL";"TAB2",#N/A,TRUE,"GENERAL";"TAB3",#N/A,TRUE,"GENERAL";"TAB4",#N/A,TRUE,"GENERAL";"TAB5",#N/A,TRUE,"GENERAL"}</definedName>
    <definedName name="turu" hidden="1">{"TAB1",#N/A,TRUE,"GENERAL";"TAB2",#N/A,TRUE,"GENERAL";"TAB3",#N/A,TRUE,"GENERAL";"TAB4",#N/A,TRUE,"GENERAL";"TAB5",#N/A,TRUE,"GENERAL"}</definedName>
    <definedName name="tvmenor90min">#REF!</definedName>
    <definedName name="Tw">#REF!</definedName>
    <definedName name="twer" localSheetId="2" hidden="1">{"TAB1",#N/A,TRUE,"GENERAL";"TAB2",#N/A,TRUE,"GENERAL";"TAB3",#N/A,TRUE,"GENERAL";"TAB4",#N/A,TRUE,"GENERAL";"TAB5",#N/A,TRUE,"GENERAL"}</definedName>
    <definedName name="twer" localSheetId="3" hidden="1">{"TAB1",#N/A,TRUE,"GENERAL";"TAB2",#N/A,TRUE,"GENERAL";"TAB3",#N/A,TRUE,"GENERAL";"TAB4",#N/A,TRUE,"GENERAL";"TAB5",#N/A,TRUE,"GENERAL"}</definedName>
    <definedName name="twer" hidden="1">{"TAB1",#N/A,TRUE,"GENERAL";"TAB2",#N/A,TRUE,"GENERAL";"TAB3",#N/A,TRUE,"GENERAL";"TAB4",#N/A,TRUE,"GENERAL";"TAB5",#N/A,TRUE,"GENERAL"}</definedName>
    <definedName name="twet" localSheetId="2" hidden="1">{"TAB1",#N/A,TRUE,"GENERAL";"TAB2",#N/A,TRUE,"GENERAL";"TAB3",#N/A,TRUE,"GENERAL";"TAB4",#N/A,TRUE,"GENERAL";"TAB5",#N/A,TRUE,"GENERAL"}</definedName>
    <definedName name="twet" localSheetId="3" hidden="1">{"TAB1",#N/A,TRUE,"GENERAL";"TAB2",#N/A,TRUE,"GENERAL";"TAB3",#N/A,TRUE,"GENERAL";"TAB4",#N/A,TRUE,"GENERAL";"TAB5",#N/A,TRUE,"GENERAL"}</definedName>
    <definedName name="twet" hidden="1">{"TAB1",#N/A,TRUE,"GENERAL";"TAB2",#N/A,TRUE,"GENERAL";"TAB3",#N/A,TRUE,"GENERAL";"TAB4",#N/A,TRUE,"GENERAL";"TAB5",#N/A,TRUE,"GENERAL"}</definedName>
    <definedName name="Tx">#REF!</definedName>
    <definedName name="ty">#REF!</definedName>
    <definedName name="tyery" localSheetId="2" hidden="1">{"via1",#N/A,TRUE,"general";"via2",#N/A,TRUE,"general";"via3",#N/A,TRUE,"general"}</definedName>
    <definedName name="tyery" localSheetId="3" hidden="1">{"via1",#N/A,TRUE,"general";"via2",#N/A,TRUE,"general";"via3",#N/A,TRUE,"general"}</definedName>
    <definedName name="tyery" hidden="1">{"via1",#N/A,TRUE,"general";"via2",#N/A,TRUE,"general";"via3",#N/A,TRUE,"general"}</definedName>
    <definedName name="tyh">#REF!</definedName>
    <definedName name="tyhjki">#REF!</definedName>
    <definedName name="TYHU">#REF!</definedName>
    <definedName name="tyhuj">#REF!</definedName>
    <definedName name="tyj" localSheetId="2" hidden="1">{"TAB1",#N/A,TRUE,"GENERAL";"TAB2",#N/A,TRUE,"GENERAL";"TAB3",#N/A,TRUE,"GENERAL";"TAB4",#N/A,TRUE,"GENERAL";"TAB5",#N/A,TRUE,"GENERAL"}</definedName>
    <definedName name="tyj" localSheetId="3" hidden="1">{"TAB1",#N/A,TRUE,"GENERAL";"TAB2",#N/A,TRUE,"GENERAL";"TAB3",#N/A,TRUE,"GENERAL";"TAB4",#N/A,TRUE,"GENERAL";"TAB5",#N/A,TRUE,"GENERAL"}</definedName>
    <definedName name="tyj" hidden="1">{"TAB1",#N/A,TRUE,"GENERAL";"TAB2",#N/A,TRUE,"GENERAL";"TAB3",#N/A,TRUE,"GENERAL";"TAB4",#N/A,TRUE,"GENERAL";"TAB5",#N/A,TRUE,"GENERAL"}</definedName>
    <definedName name="tyjtyj" localSheetId="2" hidden="1">{"TAB1",#N/A,TRUE,"GENERAL";"TAB2",#N/A,TRUE,"GENERAL";"TAB3",#N/A,TRUE,"GENERAL";"TAB4",#N/A,TRUE,"GENERAL";"TAB5",#N/A,TRUE,"GENERAL"}</definedName>
    <definedName name="tyjtyj" localSheetId="3" hidden="1">{"TAB1",#N/A,TRUE,"GENERAL";"TAB2",#N/A,TRUE,"GENERAL";"TAB3",#N/A,TRUE,"GENERAL";"TAB4",#N/A,TRUE,"GENERAL";"TAB5",#N/A,TRUE,"GENERAL"}</definedName>
    <definedName name="tyjtyj" hidden="1">{"TAB1",#N/A,TRUE,"GENERAL";"TAB2",#N/A,TRUE,"GENERAL";"TAB3",#N/A,TRUE,"GENERAL";"TAB4",#N/A,TRUE,"GENERAL";"TAB5",#N/A,TRUE,"GENERAL"}</definedName>
    <definedName name="tyjytjuyjuy" localSheetId="2" hidden="1">{"TAB1",#N/A,TRUE,"GENERAL";"TAB2",#N/A,TRUE,"GENERAL";"TAB3",#N/A,TRUE,"GENERAL";"TAB4",#N/A,TRUE,"GENERAL";"TAB5",#N/A,TRUE,"GENERAL"}</definedName>
    <definedName name="tyjytjuyjuy" localSheetId="3" hidden="1">{"TAB1",#N/A,TRUE,"GENERAL";"TAB2",#N/A,TRUE,"GENERAL";"TAB3",#N/A,TRUE,"GENERAL";"TAB4",#N/A,TRUE,"GENERAL";"TAB5",#N/A,TRUE,"GENERAL"}</definedName>
    <definedName name="tyjytjuyjuy" hidden="1">{"TAB1",#N/A,TRUE,"GENERAL";"TAB2",#N/A,TRUE,"GENERAL";"TAB3",#N/A,TRUE,"GENERAL";"TAB4",#N/A,TRUE,"GENERAL";"TAB5",#N/A,TRUE,"GENERAL"}</definedName>
    <definedName name="tyk" localSheetId="2" hidden="1">{"via1",#N/A,TRUE,"general";"via2",#N/A,TRUE,"general";"via3",#N/A,TRUE,"general"}</definedName>
    <definedName name="tyk" localSheetId="3" hidden="1">{"via1",#N/A,TRUE,"general";"via2",#N/A,TRUE,"general";"via3",#N/A,TRUE,"general"}</definedName>
    <definedName name="tyk" hidden="1">{"via1",#N/A,TRUE,"general";"via2",#N/A,TRUE,"general";"via3",#N/A,TRUE,"general"}</definedName>
    <definedName name="tym" localSheetId="2" hidden="1">{"via1",#N/A,TRUE,"general";"via2",#N/A,TRUE,"general";"via3",#N/A,TRUE,"general"}</definedName>
    <definedName name="tym" localSheetId="3" hidden="1">{"via1",#N/A,TRUE,"general";"via2",#N/A,TRUE,"general";"via3",#N/A,TRUE,"general"}</definedName>
    <definedName name="tym" hidden="1">{"via1",#N/A,TRUE,"general";"via2",#N/A,TRUE,"general";"via3",#N/A,TRUE,"general"}</definedName>
    <definedName name="TYPE">#REF!</definedName>
    <definedName name="typeofcommittment">#REF!</definedName>
    <definedName name="tyr" localSheetId="2" hidden="1">{"via1",#N/A,TRUE,"general";"via2",#N/A,TRUE,"general";"via3",#N/A,TRUE,"general"}</definedName>
    <definedName name="tyr" localSheetId="3" hidden="1">{"via1",#N/A,TRUE,"general";"via2",#N/A,TRUE,"general";"via3",#N/A,TRUE,"general"}</definedName>
    <definedName name="tyr" hidden="1">{"via1",#N/A,TRUE,"general";"via2",#N/A,TRUE,"general";"via3",#N/A,TRUE,"general"}</definedName>
    <definedName name="tys">#REF!</definedName>
    <definedName name="tytfy">#REF!</definedName>
    <definedName name="tytgfhgfh" localSheetId="2" hidden="1">{"TAB1",#N/A,TRUE,"GENERAL";"TAB2",#N/A,TRUE,"GENERAL";"TAB3",#N/A,TRUE,"GENERAL";"TAB4",#N/A,TRUE,"GENERAL";"TAB5",#N/A,TRUE,"GENERAL"}</definedName>
    <definedName name="tytgfhgfh" localSheetId="3" hidden="1">{"TAB1",#N/A,TRUE,"GENERAL";"TAB2",#N/A,TRUE,"GENERAL";"TAB3",#N/A,TRUE,"GENERAL";"TAB4",#N/A,TRUE,"GENERAL";"TAB5",#N/A,TRUE,"GENERAL"}</definedName>
    <definedName name="tytgfhgfh" hidden="1">{"TAB1",#N/A,TRUE,"GENERAL";"TAB2",#N/A,TRUE,"GENERAL";"TAB3",#N/A,TRUE,"GENERAL";"TAB4",#N/A,TRUE,"GENERAL";"TAB5",#N/A,TRUE,"GENERAL"}</definedName>
    <definedName name="tyty" localSheetId="2" hidden="1">{"TAB1",#N/A,TRUE,"GENERAL";"TAB2",#N/A,TRUE,"GENERAL";"TAB3",#N/A,TRUE,"GENERAL";"TAB4",#N/A,TRUE,"GENERAL";"TAB5",#N/A,TRUE,"GENERAL"}</definedName>
    <definedName name="tyty" localSheetId="3" hidden="1">{"TAB1",#N/A,TRUE,"GENERAL";"TAB2",#N/A,TRUE,"GENERAL";"TAB3",#N/A,TRUE,"GENERAL";"TAB4",#N/A,TRUE,"GENERAL";"TAB5",#N/A,TRUE,"GENERAL"}</definedName>
    <definedName name="tyty" hidden="1">{"TAB1",#N/A,TRUE,"GENERAL";"TAB2",#N/A,TRUE,"GENERAL";"TAB3",#N/A,TRUE,"GENERAL";"TAB4",#N/A,TRUE,"GENERAL";"TAB5",#N/A,TRUE,"GENERAL"}</definedName>
    <definedName name="tyu">#REF!</definedName>
    <definedName name="TYUIUYTRFGYHUJ">#REF!</definedName>
    <definedName name="TYUIYI" localSheetId="2" hidden="1">{"TAB1",#N/A,TRUE,"GENERAL";"TAB2",#N/A,TRUE,"GENERAL";"TAB3",#N/A,TRUE,"GENERAL";"TAB4",#N/A,TRUE,"GENERAL";"TAB5",#N/A,TRUE,"GENERAL"}</definedName>
    <definedName name="TYUIYI" localSheetId="3" hidden="1">{"TAB1",#N/A,TRUE,"GENERAL";"TAB2",#N/A,TRUE,"GENERAL";"TAB3",#N/A,TRUE,"GENERAL";"TAB4",#N/A,TRUE,"GENERAL";"TAB5",#N/A,TRUE,"GENERAL"}</definedName>
    <definedName name="TYUIYI" hidden="1">{"TAB1",#N/A,TRUE,"GENERAL";"TAB2",#N/A,TRUE,"GENERAL";"TAB3",#N/A,TRUE,"GENERAL";"TAB4",#N/A,TRUE,"GENERAL";"TAB5",#N/A,TRUE,"GENERAL"}</definedName>
    <definedName name="tyujh" localSheetId="2" hidden="1">{"TAB1",#N/A,TRUE,"GENERAL";"TAB2",#N/A,TRUE,"GENERAL";"TAB3",#N/A,TRUE,"GENERAL";"TAB4",#N/A,TRUE,"GENERAL";"TAB5",#N/A,TRUE,"GENERAL"}</definedName>
    <definedName name="tyujh" localSheetId="3" hidden="1">{"TAB1",#N/A,TRUE,"GENERAL";"TAB2",#N/A,TRUE,"GENERAL";"TAB3",#N/A,TRUE,"GENERAL";"TAB4",#N/A,TRUE,"GENERAL";"TAB5",#N/A,TRUE,"GENERAL"}</definedName>
    <definedName name="tyujh" hidden="1">{"TAB1",#N/A,TRUE,"GENERAL";"TAB2",#N/A,TRUE,"GENERAL";"TAB3",#N/A,TRUE,"GENERAL";"TAB4",#N/A,TRUE,"GENERAL";"TAB5",#N/A,TRUE,"GENERAL"}</definedName>
    <definedName name="tyuty" localSheetId="2" hidden="1">{"TAB1",#N/A,TRUE,"GENERAL";"TAB2",#N/A,TRUE,"GENERAL";"TAB3",#N/A,TRUE,"GENERAL";"TAB4",#N/A,TRUE,"GENERAL";"TAB5",#N/A,TRUE,"GENERAL"}</definedName>
    <definedName name="tyuty" localSheetId="3" hidden="1">{"TAB1",#N/A,TRUE,"GENERAL";"TAB2",#N/A,TRUE,"GENERAL";"TAB3",#N/A,TRUE,"GENERAL";"TAB4",#N/A,TRUE,"GENERAL";"TAB5",#N/A,TRUE,"GENERAL"}</definedName>
    <definedName name="tyuty" hidden="1">{"TAB1",#N/A,TRUE,"GENERAL";"TAB2",#N/A,TRUE,"GENERAL";"TAB3",#N/A,TRUE,"GENERAL";"TAB4",#N/A,TRUE,"GENERAL";"TAB5",#N/A,TRUE,"GENERAL"}</definedName>
    <definedName name="tyutyu" localSheetId="2" hidden="1">{"via1",#N/A,TRUE,"general";"via2",#N/A,TRUE,"general";"via3",#N/A,TRUE,"general"}</definedName>
    <definedName name="tyutyu" localSheetId="3" hidden="1">{"via1",#N/A,TRUE,"general";"via2",#N/A,TRUE,"general";"via3",#N/A,TRUE,"general"}</definedName>
    <definedName name="tyutyu" hidden="1">{"via1",#N/A,TRUE,"general";"via2",#N/A,TRUE,"general";"via3",#N/A,TRUE,"general"}</definedName>
    <definedName name="tyuyutyut">#REF!</definedName>
    <definedName name="tyxg" localSheetId="2" hidden="1">{"via1",#N/A,TRUE,"general";"via2",#N/A,TRUE,"general";"via3",#N/A,TRUE,"general"}</definedName>
    <definedName name="tyxg" localSheetId="3" hidden="1">{"via1",#N/A,TRUE,"general";"via2",#N/A,TRUE,"general";"via3",#N/A,TRUE,"general"}</definedName>
    <definedName name="tyxg" hidden="1">{"via1",#N/A,TRUE,"general";"via2",#N/A,TRUE,"general";"via3",#N/A,TRUE,"general"}</definedName>
    <definedName name="Tz">#REF!</definedName>
    <definedName name="tz214_">#REF!</definedName>
    <definedName name="U">#REF!</definedName>
    <definedName name="U_Z">#REF!</definedName>
    <definedName name="u3u" localSheetId="2" hidden="1">{"TAB1",#N/A,TRUE,"GENERAL";"TAB2",#N/A,TRUE,"GENERAL";"TAB3",#N/A,TRUE,"GENERAL";"TAB4",#N/A,TRUE,"GENERAL";"TAB5",#N/A,TRUE,"GENERAL"}</definedName>
    <definedName name="u3u" localSheetId="3" hidden="1">{"TAB1",#N/A,TRUE,"GENERAL";"TAB2",#N/A,TRUE,"GENERAL";"TAB3",#N/A,TRUE,"GENERAL";"TAB4",#N/A,TRUE,"GENERAL";"TAB5",#N/A,TRUE,"GENERAL"}</definedName>
    <definedName name="u3u" hidden="1">{"TAB1",#N/A,TRUE,"GENERAL";"TAB2",#N/A,TRUE,"GENERAL";"TAB3",#N/A,TRUE,"GENERAL";"TAB4",#N/A,TRUE,"GENERAL";"TAB5",#N/A,TRUE,"GENERAL"}</definedName>
    <definedName name="u7u7" localSheetId="2" hidden="1">{"TAB1",#N/A,TRUE,"GENERAL";"TAB2",#N/A,TRUE,"GENERAL";"TAB3",#N/A,TRUE,"GENERAL";"TAB4",#N/A,TRUE,"GENERAL";"TAB5",#N/A,TRUE,"GENERAL"}</definedName>
    <definedName name="u7u7" localSheetId="3" hidden="1">{"TAB1",#N/A,TRUE,"GENERAL";"TAB2",#N/A,TRUE,"GENERAL";"TAB3",#N/A,TRUE,"GENERAL";"TAB4",#N/A,TRUE,"GENERAL";"TAB5",#N/A,TRUE,"GENERAL"}</definedName>
    <definedName name="u7u7" hidden="1">{"TAB1",#N/A,TRUE,"GENERAL";"TAB2",#N/A,TRUE,"GENERAL";"TAB3",#N/A,TRUE,"GENERAL";"TAB4",#N/A,TRUE,"GENERAL";"TAB5",#N/A,TRUE,"GENERAL"}</definedName>
    <definedName name="u7y">#REF!</definedName>
    <definedName name="u8i">#REF!</definedName>
    <definedName name="U8I9">#REF!</definedName>
    <definedName name="u8ijk">#REF!</definedName>
    <definedName name="U8J">#REF!</definedName>
    <definedName name="Ua">#REF!</definedName>
    <definedName name="UALU">#REF!</definedName>
    <definedName name="uat">#REF!</definedName>
    <definedName name="Ub">#REF!</definedName>
    <definedName name="Ubicación">#REF!</definedName>
    <definedName name="Uc">#REF!</definedName>
    <definedName name="Ud">#REF!</definedName>
    <definedName name="Ue">#REF!</definedName>
    <definedName name="ue____I¨￡">#N/A</definedName>
    <definedName name="ue____Iª">#N/A</definedName>
    <definedName name="ùê____Íª">#N/A</definedName>
    <definedName name="Uf">#REF!</definedName>
    <definedName name="UFInanzas">#REF!</definedName>
    <definedName name="UFrm2InUse">1</definedName>
    <definedName name="Ug">#REF!</definedName>
    <definedName name="UGEquipData">#REF!</definedName>
    <definedName name="Uh">#REF!</definedName>
    <definedName name="uhgtfrde45">#REF!</definedName>
    <definedName name="UHJ">#REF!</definedName>
    <definedName name="uhjb">#REF!</definedName>
    <definedName name="UHJNH">#REF!</definedName>
    <definedName name="uhy">#REF!</definedName>
    <definedName name="UHYGTF">#REF!</definedName>
    <definedName name="UHYGTFR">#REF!</definedName>
    <definedName name="ui">#REF!</definedName>
    <definedName name="ui9ok">#REF!</definedName>
    <definedName name="UIC">#REF!</definedName>
    <definedName name="uiiii">#REF!</definedName>
    <definedName name="UIJ">#REF!</definedName>
    <definedName name="uijhj" localSheetId="2" hidden="1">{"via1",#N/A,TRUE,"general";"via2",#N/A,TRUE,"general";"via3",#N/A,TRUE,"general"}</definedName>
    <definedName name="uijhj" localSheetId="3" hidden="1">{"via1",#N/A,TRUE,"general";"via2",#N/A,TRUE,"general";"via3",#N/A,TRUE,"general"}</definedName>
    <definedName name="uijhj" hidden="1">{"via1",#N/A,TRUE,"general";"via2",#N/A,TRUE,"general";"via3",#N/A,TRUE,"general"}</definedName>
    <definedName name="uik">#REF!</definedName>
    <definedName name="uio" localSheetId="2" hidden="1">{"TAB1",#N/A,TRUE,"GENERAL";"TAB2",#N/A,TRUE,"GENERAL";"TAB3",#N/A,TRUE,"GENERAL";"TAB4",#N/A,TRUE,"GENERAL";"TAB5",#N/A,TRUE,"GENERAL"}</definedName>
    <definedName name="uio" localSheetId="3" hidden="1">{"TAB1",#N/A,TRUE,"GENERAL";"TAB2",#N/A,TRUE,"GENERAL";"TAB3",#N/A,TRUE,"GENERAL";"TAB4",#N/A,TRUE,"GENERAL";"TAB5",#N/A,TRUE,"GENERAL"}</definedName>
    <definedName name="uio" hidden="1">{"TAB1",#N/A,TRUE,"GENERAL";"TAB2",#N/A,TRUE,"GENERAL";"TAB3",#N/A,TRUE,"GENERAL";"TAB4",#N/A,TRUE,"GENERAL";"TAB5",#N/A,TRUE,"GENERAL"}</definedName>
    <definedName name="uio0p">#REF!</definedName>
    <definedName name="uiou" localSheetId="2" hidden="1">{"TAB1",#N/A,TRUE,"GENERAL";"TAB2",#N/A,TRUE,"GENERAL";"TAB3",#N/A,TRUE,"GENERAL";"TAB4",#N/A,TRUE,"GENERAL";"TAB5",#N/A,TRUE,"GENERAL"}</definedName>
    <definedName name="uiou" localSheetId="3" hidden="1">{"TAB1",#N/A,TRUE,"GENERAL";"TAB2",#N/A,TRUE,"GENERAL";"TAB3",#N/A,TRUE,"GENERAL";"TAB4",#N/A,TRUE,"GENERAL";"TAB5",#N/A,TRUE,"GENERAL"}</definedName>
    <definedName name="uiou" hidden="1">{"TAB1",#N/A,TRUE,"GENERAL";"TAB2",#N/A,TRUE,"GENERAL";"TAB3",#N/A,TRUE,"GENERAL";"TAB4",#N/A,TRUE,"GENERAL";"TAB5",#N/A,TRUE,"GENERAL"}</definedName>
    <definedName name="uir" localSheetId="2" hidden="1">{"via1",#N/A,TRUE,"general";"via2",#N/A,TRUE,"general";"via3",#N/A,TRUE,"general"}</definedName>
    <definedName name="uir" localSheetId="3" hidden="1">{"via1",#N/A,TRUE,"general";"via2",#N/A,TRUE,"general";"via3",#N/A,TRUE,"general"}</definedName>
    <definedName name="uir" hidden="1">{"via1",#N/A,TRUE,"general";"via2",#N/A,TRUE,"general";"via3",#N/A,TRUE,"general"}</definedName>
    <definedName name="uituii" localSheetId="2" hidden="1">{"TAB1",#N/A,TRUE,"GENERAL";"TAB2",#N/A,TRUE,"GENERAL";"TAB3",#N/A,TRUE,"GENERAL";"TAB4",#N/A,TRUE,"GENERAL";"TAB5",#N/A,TRUE,"GENERAL"}</definedName>
    <definedName name="uituii" localSheetId="3" hidden="1">{"TAB1",#N/A,TRUE,"GENERAL";"TAB2",#N/A,TRUE,"GENERAL";"TAB3",#N/A,TRUE,"GENERAL";"TAB4",#N/A,TRUE,"GENERAL";"TAB5",#N/A,TRUE,"GENERAL"}</definedName>
    <definedName name="uituii" hidden="1">{"TAB1",#N/A,TRUE,"GENERAL";"TAB2",#N/A,TRUE,"GENERAL";"TAB3",#N/A,TRUE,"GENERAL";"TAB4",#N/A,TRUE,"GENERAL";"TAB5",#N/A,TRUE,"GENERAL"}</definedName>
    <definedName name="uityjj" localSheetId="2" hidden="1">{"via1",#N/A,TRUE,"general";"via2",#N/A,TRUE,"general";"via3",#N/A,TRUE,"general"}</definedName>
    <definedName name="uityjj" localSheetId="3" hidden="1">{"via1",#N/A,TRUE,"general";"via2",#N/A,TRUE,"general";"via3",#N/A,TRUE,"general"}</definedName>
    <definedName name="uityjj" hidden="1">{"via1",#N/A,TRUE,"general";"via2",#N/A,TRUE,"general";"via3",#N/A,TRUE,"general"}</definedName>
    <definedName name="uiufgj" localSheetId="2" hidden="1">{"TAB1",#N/A,TRUE,"GENERAL";"TAB2",#N/A,TRUE,"GENERAL";"TAB3",#N/A,TRUE,"GENERAL";"TAB4",#N/A,TRUE,"GENERAL";"TAB5",#N/A,TRUE,"GENERAL"}</definedName>
    <definedName name="uiufgj" localSheetId="3" hidden="1">{"TAB1",#N/A,TRUE,"GENERAL";"TAB2",#N/A,TRUE,"GENERAL";"TAB3",#N/A,TRUE,"GENERAL";"TAB4",#N/A,TRUE,"GENERAL";"TAB5",#N/A,TRUE,"GENERAL"}</definedName>
    <definedName name="uiufgj" hidden="1">{"TAB1",#N/A,TRUE,"GENERAL";"TAB2",#N/A,TRUE,"GENERAL";"TAB3",#N/A,TRUE,"GENERAL";"TAB4",#N/A,TRUE,"GENERAL";"TAB5",#N/A,TRUE,"GENERAL"}</definedName>
    <definedName name="UIUYI" localSheetId="2" hidden="1">{"TAB1",#N/A,TRUE,"GENERAL";"TAB2",#N/A,TRUE,"GENERAL";"TAB3",#N/A,TRUE,"GENERAL";"TAB4",#N/A,TRUE,"GENERAL";"TAB5",#N/A,TRUE,"GENERAL"}</definedName>
    <definedName name="UIUYI" localSheetId="3" hidden="1">{"TAB1",#N/A,TRUE,"GENERAL";"TAB2",#N/A,TRUE,"GENERAL";"TAB3",#N/A,TRUE,"GENERAL";"TAB4",#N/A,TRUE,"GENERAL";"TAB5",#N/A,TRUE,"GENERAL"}</definedName>
    <definedName name="UIUYI" hidden="1">{"TAB1",#N/A,TRUE,"GENERAL";"TAB2",#N/A,TRUE,"GENERAL";"TAB3",#N/A,TRUE,"GENERAL";"TAB4",#N/A,TRUE,"GENERAL";"TAB5",#N/A,TRUE,"GENERAL"}</definedName>
    <definedName name="Uj">#REF!</definedName>
    <definedName name="uj8i">#REF!</definedName>
    <definedName name="UJH">#REF!</definedName>
    <definedName name="ujhg">#REF!</definedName>
    <definedName name="ujhgfd">#REF!</definedName>
    <definedName name="ujhy">#REF!</definedName>
    <definedName name="UJI">#REF!</definedName>
    <definedName name="ujik">#REF!</definedName>
    <definedName name="UJN">#REF!</definedName>
    <definedName name="ujnb">#REF!</definedName>
    <definedName name="ujnh">#REF!</definedName>
    <definedName name="uju">#REF!</definedName>
    <definedName name="ujyhtb">#REF!</definedName>
    <definedName name="ujyyu">#REF!</definedName>
    <definedName name="Uk">#REF!</definedName>
    <definedName name="ul">#REF!</definedName>
    <definedName name="Ull">#REF!</definedName>
    <definedName name="ULTIMA">#REF!</definedName>
    <definedName name="Um">#REF!</definedName>
    <definedName name="UMina">#REF!</definedName>
    <definedName name="Un">#REF!</definedName>
    <definedName name="UN_PRI">#REF!</definedName>
    <definedName name="Unalloc_Sum_EU">#REF!</definedName>
    <definedName name="Unalloc_Sum_Na">#REF!</definedName>
    <definedName name="UNHB">#REF!</definedName>
    <definedName name="uni">#REF!</definedName>
    <definedName name="UNIDAD521">#REF!</definedName>
    <definedName name="Unidades">#REF!</definedName>
    <definedName name="UNION">#REF!</definedName>
    <definedName name="UNION_DE_MECANICA_2">#REF!</definedName>
    <definedName name="UNION_DE_MECANICA_3">#REF!</definedName>
    <definedName name="UNION_DE_MECANICA_4">#REF!</definedName>
    <definedName name="UNION_DE_REPARACION_2__P.V.C">#REF!</definedName>
    <definedName name="UNION_DE_REPARACION_3">#REF!</definedName>
    <definedName name="UNION_DE_REPARACION_3__P.V.C">#REF!</definedName>
    <definedName name="UNION_DE_REPARACION_4">#REF!</definedName>
    <definedName name="UNION_P.V.C_1_2">#REF!</definedName>
    <definedName name="UNION_Z">#REF!</definedName>
    <definedName name="unionmaxi4">#REF!</definedName>
    <definedName name="unionmaxi6">#REF!</definedName>
    <definedName name="unionmaxi8">#REF!</definedName>
    <definedName name="unionrapida10">#REF!</definedName>
    <definedName name="unionrapida12">#REF!</definedName>
    <definedName name="unionrapida3">#REF!</definedName>
    <definedName name="unionrapida6">#REF!</definedName>
    <definedName name="unionrapida8">#REF!</definedName>
    <definedName name="unionrep4">#REF!</definedName>
    <definedName name="unions1">#REF!</definedName>
    <definedName name="unions125">#REF!</definedName>
    <definedName name="unions15">#REF!</definedName>
    <definedName name="UNIONS34">#REF!</definedName>
    <definedName name="unionsan3">#REF!</definedName>
    <definedName name="unionsan4">#REF!</definedName>
    <definedName name="Unit" hidden="1">#REF!</definedName>
    <definedName name="UNITARIO">#REF!</definedName>
    <definedName name="Unitarios">#REF!</definedName>
    <definedName name="UnitArr">#REF!</definedName>
    <definedName name="UnitLd">#REF!</definedName>
    <definedName name="units">#REF!</definedName>
    <definedName name="unj" hidden="1">#REF!</definedName>
    <definedName name="uno" localSheetId="2">[0]!ERR</definedName>
    <definedName name="uno" localSheetId="3">[0]!ERR</definedName>
    <definedName name="uno">[0]!ERR</definedName>
    <definedName name="Uñ" localSheetId="2">#REF!</definedName>
    <definedName name="Uñ" localSheetId="3">#REF!</definedName>
    <definedName name="Uñ">#REF!</definedName>
    <definedName name="Uo" localSheetId="2">#REF!</definedName>
    <definedName name="Uo" localSheetId="3">#REF!</definedName>
    <definedName name="Uo">#REF!</definedName>
    <definedName name="UOUIV" localSheetId="2" hidden="1">{"TAB1",#N/A,TRUE,"GENERAL";"TAB2",#N/A,TRUE,"GENERAL";"TAB3",#N/A,TRUE,"GENERAL";"TAB4",#N/A,TRUE,"GENERAL";"TAB5",#N/A,TRUE,"GENERAL"}</definedName>
    <definedName name="UOUIV" localSheetId="3" hidden="1">{"TAB1",#N/A,TRUE,"GENERAL";"TAB2",#N/A,TRUE,"GENERAL";"TAB3",#N/A,TRUE,"GENERAL";"TAB4",#N/A,TRUE,"GENERAL";"TAB5",#N/A,TRUE,"GENERAL"}</definedName>
    <definedName name="UOUIV" hidden="1">{"TAB1",#N/A,TRUE,"GENERAL";"TAB2",#N/A,TRUE,"GENERAL";"TAB3",#N/A,TRUE,"GENERAL";"TAB4",#N/A,TRUE,"GENERAL";"TAB5",#N/A,TRUE,"GENERAL"}</definedName>
    <definedName name="Up">#REF!</definedName>
    <definedName name="UPlanta">#REF!</definedName>
    <definedName name="UPVC">#REF!</definedName>
    <definedName name="Uq">#REF!</definedName>
    <definedName name="Ur">#REF!</definedName>
    <definedName name="URAP10">#REF!</definedName>
    <definedName name="URAP2">#REF!</definedName>
    <definedName name="URAP3">#REF!</definedName>
    <definedName name="URAP4">#REF!</definedName>
    <definedName name="URAP6">#REF!</definedName>
    <definedName name="URAP8">#REF!</definedName>
    <definedName name="UREP12">#REF!</definedName>
    <definedName name="UREP2">#REF!</definedName>
    <definedName name="UREP3">#REF!</definedName>
    <definedName name="UREP4">#REF!</definedName>
    <definedName name="UREP6">#REF!</definedName>
    <definedName name="UREP8">#REF!</definedName>
    <definedName name="uriel" localSheetId="2">[0]!ERR</definedName>
    <definedName name="uriel" localSheetId="3">[0]!ERR</definedName>
    <definedName name="uriel">[0]!ERR</definedName>
    <definedName name="uryur" localSheetId="2" hidden="1">{"TAB1",#N/A,TRUE,"GENERAL";"TAB2",#N/A,TRUE,"GENERAL";"TAB3",#N/A,TRUE,"GENERAL";"TAB4",#N/A,TRUE,"GENERAL";"TAB5",#N/A,TRUE,"GENERAL"}</definedName>
    <definedName name="uryur" localSheetId="3" hidden="1">{"TAB1",#N/A,TRUE,"GENERAL";"TAB2",#N/A,TRUE,"GENERAL";"TAB3",#N/A,TRUE,"GENERAL";"TAB4",#N/A,TRUE,"GENERAL";"TAB5",#N/A,TRUE,"GENERAL"}</definedName>
    <definedName name="uryur" hidden="1">{"TAB1",#N/A,TRUE,"GENERAL";"TAB2",#N/A,TRUE,"GENERAL";"TAB3",#N/A,TRUE,"GENERAL";"TAB4",#N/A,TRUE,"GENERAL";"TAB5",#N/A,TRUE,"GENERAL"}</definedName>
    <definedName name="Us">#REF!</definedName>
    <definedName name="USD">#REF!</definedName>
    <definedName name="USxCOL">#REF!</definedName>
    <definedName name="ut">#REF!</definedName>
    <definedName name="Ut_Un">#REF!</definedName>
    <definedName name="uti">#REF!</definedName>
    <definedName name="Util">#REF!</definedName>
    <definedName name="utilidad">#REF!</definedName>
    <definedName name="UtilidadMensual">#REF!</definedName>
    <definedName name="UTL">#REF!</definedName>
    <definedName name="UTMAR">#REF!</definedName>
    <definedName name="uu">#REF!</definedName>
    <definedName name="uujuj">#REF!</definedName>
    <definedName name="uuu" localSheetId="2" hidden="1">{"TAB1",#N/A,TRUE,"GENERAL";"TAB2",#N/A,TRUE,"GENERAL";"TAB3",#N/A,TRUE,"GENERAL";"TAB4",#N/A,TRUE,"GENERAL";"TAB5",#N/A,TRUE,"GENERAL"}</definedName>
    <definedName name="uuu" localSheetId="3" hidden="1">{"TAB1",#N/A,TRUE,"GENERAL";"TAB2",#N/A,TRUE,"GENERAL";"TAB3",#N/A,TRUE,"GENERAL";"TAB4",#N/A,TRUE,"GENERAL";"TAB5",#N/A,TRUE,"GENERAL"}</definedName>
    <definedName name="uuu" hidden="1">{"TAB1",#N/A,TRUE,"GENERAL";"TAB2",#N/A,TRUE,"GENERAL";"TAB3",#N/A,TRUE,"GENERAL";"TAB4",#N/A,TRUE,"GENERAL";"TAB5",#N/A,TRUE,"GENERAL"}</definedName>
    <definedName name="uuuu" hidden="1">#REF!</definedName>
    <definedName name="uuuuo" localSheetId="2" hidden="1">{"TAB1",#N/A,TRUE,"GENERAL";"TAB2",#N/A,TRUE,"GENERAL";"TAB3",#N/A,TRUE,"GENERAL";"TAB4",#N/A,TRUE,"GENERAL";"TAB5",#N/A,TRUE,"GENERAL"}</definedName>
    <definedName name="uuuuo" localSheetId="3" hidden="1">{"TAB1",#N/A,TRUE,"GENERAL";"TAB2",#N/A,TRUE,"GENERAL";"TAB3",#N/A,TRUE,"GENERAL";"TAB4",#N/A,TRUE,"GENERAL";"TAB5",#N/A,TRUE,"GENERAL"}</definedName>
    <definedName name="uuuuo" hidden="1">{"TAB1",#N/A,TRUE,"GENERAL";"TAB2",#N/A,TRUE,"GENERAL";"TAB3",#N/A,TRUE,"GENERAL";"TAB4",#N/A,TRUE,"GENERAL";"TAB5",#N/A,TRUE,"GENERAL"}</definedName>
    <definedName name="uuuuu">#REF!</definedName>
    <definedName name="uuuuuj" localSheetId="2" hidden="1">{"via1",#N/A,TRUE,"general";"via2",#N/A,TRUE,"general";"via3",#N/A,TRUE,"general"}</definedName>
    <definedName name="uuuuuj" localSheetId="3" hidden="1">{"via1",#N/A,TRUE,"general";"via2",#N/A,TRUE,"general";"via3",#N/A,TRUE,"general"}</definedName>
    <definedName name="uuuuuj" hidden="1">{"via1",#N/A,TRUE,"general";"via2",#N/A,TRUE,"general";"via3",#N/A,TRUE,"general"}</definedName>
    <definedName name="uuuuutiyt">#REF!</definedName>
    <definedName name="uuuuuu">#REF!</definedName>
    <definedName name="uuuuuuuuuu">#REF!</definedName>
    <definedName name="UUYY">#REF!</definedName>
    <definedName name="Uv">#REF!</definedName>
    <definedName name="Uw">#REF!</definedName>
    <definedName name="uwkap" localSheetId="2" hidden="1">{"TAB1",#N/A,TRUE,"GENERAL";"TAB2",#N/A,TRUE,"GENERAL";"TAB3",#N/A,TRUE,"GENERAL";"TAB4",#N/A,TRUE,"GENERAL";"TAB5",#N/A,TRUE,"GENERAL"}</definedName>
    <definedName name="uwkap" localSheetId="3" hidden="1">{"TAB1",#N/A,TRUE,"GENERAL";"TAB2",#N/A,TRUE,"GENERAL";"TAB3",#N/A,TRUE,"GENERAL";"TAB4",#N/A,TRUE,"GENERAL";"TAB5",#N/A,TRUE,"GENERAL"}</definedName>
    <definedName name="uwkap" hidden="1">{"TAB1",#N/A,TRUE,"GENERAL";"TAB2",#N/A,TRUE,"GENERAL";"TAB3",#N/A,TRUE,"GENERAL";"TAB4",#N/A,TRUE,"GENERAL";"TAB5",#N/A,TRUE,"GENERAL"}</definedName>
    <definedName name="UWT">#REF!</definedName>
    <definedName name="uxd">#REF!</definedName>
    <definedName name="uy">#REF!</definedName>
    <definedName name="uy6y">#REF!</definedName>
    <definedName name="uygt">#REF!</definedName>
    <definedName name="uygtfd">#REF!</definedName>
    <definedName name="UYH6R">#REF!</definedName>
    <definedName name="uyiyiy" localSheetId="2" hidden="1">{"TAB1",#N/A,TRUE,"GENERAL";"TAB2",#N/A,TRUE,"GENERAL";"TAB3",#N/A,TRUE,"GENERAL";"TAB4",#N/A,TRUE,"GENERAL";"TAB5",#N/A,TRUE,"GENERAL"}</definedName>
    <definedName name="uyiyiy" localSheetId="3" hidden="1">{"TAB1",#N/A,TRUE,"GENERAL";"TAB2",#N/A,TRUE,"GENERAL";"TAB3",#N/A,TRUE,"GENERAL";"TAB4",#N/A,TRUE,"GENERAL";"TAB5",#N/A,TRUE,"GENERAL"}</definedName>
    <definedName name="uyiyiy" hidden="1">{"TAB1",#N/A,TRUE,"GENERAL";"TAB2",#N/A,TRUE,"GENERAL";"TAB3",#N/A,TRUE,"GENERAL";"TAB4",#N/A,TRUE,"GENERAL";"TAB5",#N/A,TRUE,"GENERAL"}</definedName>
    <definedName name="uyt">#REF!</definedName>
    <definedName name="uyt5ujy65">#REF!</definedName>
    <definedName name="uytr">#REF!</definedName>
    <definedName name="uytu" localSheetId="2" hidden="1">{"TAB1",#N/A,TRUE,"GENERAL";"TAB2",#N/A,TRUE,"GENERAL";"TAB3",#N/A,TRUE,"GENERAL";"TAB4",#N/A,TRUE,"GENERAL";"TAB5",#N/A,TRUE,"GENERAL"}</definedName>
    <definedName name="uytu" localSheetId="3" hidden="1">{"TAB1",#N/A,TRUE,"GENERAL";"TAB2",#N/A,TRUE,"GENERAL";"TAB3",#N/A,TRUE,"GENERAL";"TAB4",#N/A,TRUE,"GENERAL";"TAB5",#N/A,TRUE,"GENERAL"}</definedName>
    <definedName name="uytu" hidden="1">{"TAB1",#N/A,TRUE,"GENERAL";"TAB2",#N/A,TRUE,"GENERAL";"TAB3",#N/A,TRUE,"GENERAL";"TAB4",#N/A,TRUE,"GENERAL";"TAB5",#N/A,TRUE,"GENERAL"}</definedName>
    <definedName name="uyur" localSheetId="2" hidden="1">{"via1",#N/A,TRUE,"general";"via2",#N/A,TRUE,"general";"via3",#N/A,TRUE,"general"}</definedName>
    <definedName name="uyur" localSheetId="3" hidden="1">{"via1",#N/A,TRUE,"general";"via2",#N/A,TRUE,"general";"via3",#N/A,TRUE,"general"}</definedName>
    <definedName name="uyur" hidden="1">{"via1",#N/A,TRUE,"general";"via2",#N/A,TRUE,"general";"via3",#N/A,TRUE,"general"}</definedName>
    <definedName name="uyuy">#REF!</definedName>
    <definedName name="Uz">#REF!</definedName>
    <definedName name="v" localSheetId="2" hidden="1">{"TAB1",#N/A,TRUE,"GENERAL";"TAB2",#N/A,TRUE,"GENERAL";"TAB3",#N/A,TRUE,"GENERAL";"TAB4",#N/A,TRUE,"GENERAL";"TAB5",#N/A,TRUE,"GENERAL"}</definedName>
    <definedName name="v" localSheetId="3" hidden="1">{"TAB1",#N/A,TRUE,"GENERAL";"TAB2",#N/A,TRUE,"GENERAL";"TAB3",#N/A,TRUE,"GENERAL";"TAB4",#N/A,TRUE,"GENERAL";"TAB5",#N/A,TRUE,"GENERAL"}</definedName>
    <definedName name="v" hidden="1">{"TAB1",#N/A,TRUE,"GENERAL";"TAB2",#N/A,TRUE,"GENERAL";"TAB3",#N/A,TRUE,"GENERAL";"TAB4",#N/A,TRUE,"GENERAL";"TAB5",#N/A,TRUE,"GENERAL"}</definedName>
    <definedName name="V.M.CV1_Moisture">#REF!</definedName>
    <definedName name="V.M.CV2_Al">#REF!</definedName>
    <definedName name="V.M.CV2_Co">#REF!</definedName>
    <definedName name="V.M.CV2_DryTonnes">#REF!</definedName>
    <definedName name="V.M.CV2_dtph">#REF!</definedName>
    <definedName name="V.M.CV2_Fe">#REF!</definedName>
    <definedName name="V.M.CV2_Mg">#REF!</definedName>
    <definedName name="V.M.CV2_Ni">#REF!</definedName>
    <definedName name="V.M.CV2_Si">#REF!</definedName>
    <definedName name="V.M.Mill_Availability">#REF!</definedName>
    <definedName name="V.M.Mill_Downtime">#REF!</definedName>
    <definedName name="V.M.Mill_DryTonnes">#REF!</definedName>
    <definedName name="V.M.Mill_DryTph">#REF!</definedName>
    <definedName name="V.M.Mill_PowerDraw">#REF!</definedName>
    <definedName name="V.M.Mill_PowerDrawPerTonne">#REF!</definedName>
    <definedName name="V.M.Mill_Uptime">#REF!</definedName>
    <definedName name="V.M.Mill_Utilization">#REF!</definedName>
    <definedName name="V.M.Mill_WetTonnes">#REF!</definedName>
    <definedName name="V.M.Mill_WetTph">#REF!</definedName>
    <definedName name="V.M.MillFeed_Al">#REF!</definedName>
    <definedName name="V.M.MillFeed_Co">#REF!</definedName>
    <definedName name="V.M.MillFeed_Fe">#REF!</definedName>
    <definedName name="V.M.MillFeed_Mg">#REF!</definedName>
    <definedName name="V.M.MillFeed_Ni">#REF!</definedName>
    <definedName name="V.M.MillFeed_Si">#REF!</definedName>
    <definedName name="V.M.MillH2O_Head">#REF!</definedName>
    <definedName name="V.M.MillH2O_Screen">#REF!</definedName>
    <definedName name="V.M.MillH2O_Total">#REF!</definedName>
    <definedName name="V.M.OreToStorage_Al">#REF!</definedName>
    <definedName name="V.M.OreToStorage_Co">#REF!</definedName>
    <definedName name="V.M.OreToStorage_DryTonnes">#REF!</definedName>
    <definedName name="V.M.OreToStorage_DryTph">#REF!</definedName>
    <definedName name="V.M.OreToStorage_Fe">#REF!</definedName>
    <definedName name="V.M.OreToStorage_Mg">#REF!</definedName>
    <definedName name="V.M.OreToStorage_Ni">#REF!</definedName>
    <definedName name="V.M.OreToStorage_PulpDensity">#REF!</definedName>
    <definedName name="V.M.OreToStorage_PulpYieldStress">#REF!</definedName>
    <definedName name="V.M.OreToStorage_Si">#REF!</definedName>
    <definedName name="V.M.OreToStorage_Volume">#REF!</definedName>
    <definedName name="V.M.OreToStorage_VolumePerHr">#REF!</definedName>
    <definedName name="V.Y.CV1_Moisture">#REF!</definedName>
    <definedName name="V.Y.CV2_Al">#REF!</definedName>
    <definedName name="V.Y.CV2_Co">#REF!</definedName>
    <definedName name="V.Y.CV2_DryTonnes">#REF!</definedName>
    <definedName name="V.Y.CV2_dtph">#REF!</definedName>
    <definedName name="V.Y.CV2_Fe">#REF!</definedName>
    <definedName name="V.Y.CV2_Mg">#REF!</definedName>
    <definedName name="V.Y.CV2_Ni">#REF!</definedName>
    <definedName name="V.Y.CV2_Si">#REF!</definedName>
    <definedName name="V.Y.Mill_Availability">#REF!</definedName>
    <definedName name="V.Y.Mill_Downtime">#REF!</definedName>
    <definedName name="V.Y.Mill_DryTonnes">#REF!</definedName>
    <definedName name="V.Y.Mill_DryTph">#REF!</definedName>
    <definedName name="V.Y.Mill_PowerDraw">#REF!</definedName>
    <definedName name="V.Y.Mill_PowerDrawPerTonne">#REF!</definedName>
    <definedName name="V.Y.Mill_Uptime">#REF!</definedName>
    <definedName name="V.Y.Mill_Utilization">#REF!</definedName>
    <definedName name="V.Y.Mill_WetTonnes">#REF!</definedName>
    <definedName name="V.Y.Mill_WetTph">#REF!</definedName>
    <definedName name="V.Y.MillFeed_Al">#REF!</definedName>
    <definedName name="V.Y.MillFeed_Co">#REF!</definedName>
    <definedName name="V.Y.MillFeed_Fe">#REF!</definedName>
    <definedName name="V.Y.MillFeed_Mg">#REF!</definedName>
    <definedName name="V.Y.MillFeed_Ni">#REF!</definedName>
    <definedName name="V.Y.MillFeed_Si">#REF!</definedName>
    <definedName name="V.Y.MillH2O_Head">#REF!</definedName>
    <definedName name="V.Y.MillH2O_Screen">#REF!</definedName>
    <definedName name="V.Y.MillH2O_Total">#REF!</definedName>
    <definedName name="V.Y.OreToStorage_Al">#REF!</definedName>
    <definedName name="V.Y.OreToStorage_Co">#REF!</definedName>
    <definedName name="V.Y.OreToStorage_DryTonnes">#REF!</definedName>
    <definedName name="V.Y.OreToStorage_DryTph">#REF!</definedName>
    <definedName name="V.Y.OreToStorage_Fe">#REF!</definedName>
    <definedName name="V.Y.OreToStorage_Mg">#REF!</definedName>
    <definedName name="V.Y.OreToStorage_Ni">#REF!</definedName>
    <definedName name="V.Y.OreToStorage_PulpDensity">#REF!</definedName>
    <definedName name="V.Y.OreToStorage_PulpYieldStress">#REF!</definedName>
    <definedName name="V.Y.OreToStorage_Si">#REF!</definedName>
    <definedName name="V.Y.OreToStorage_Volume">#REF!</definedName>
    <definedName name="V.Y.OreToStorage_VolumePerHr">#REF!</definedName>
    <definedName name="Va">#REF!</definedName>
    <definedName name="vabs">#REF!</definedName>
    <definedName name="VAL_100PE_S1">#REF!</definedName>
    <definedName name="VAL_100PE_S2">#REF!</definedName>
    <definedName name="VAL_100PE_S3">#REF!</definedName>
    <definedName name="VAL_100PE_S4">#REF!</definedName>
    <definedName name="VAL_100PE_S5">#REF!</definedName>
    <definedName name="VAL_100PE_S6">#REF!</definedName>
    <definedName name="VAL150PE_S1">#REF!</definedName>
    <definedName name="VAL150PE_S2">#REF!</definedName>
    <definedName name="VAL150PE_S3">#REF!</definedName>
    <definedName name="VAL150PE_S4">#REF!</definedName>
    <definedName name="VAL150PE_S5">#REF!</definedName>
    <definedName name="VAL150PE_S6">#REF!</definedName>
    <definedName name="VAL200PE_S1">#REF!</definedName>
    <definedName name="VAL200PE_S2">#REF!</definedName>
    <definedName name="VAL200PE_S3">#REF!</definedName>
    <definedName name="VAL200PE_S4">#REF!</definedName>
    <definedName name="VAL200PE_S5">#REF!</definedName>
    <definedName name="VAL200PE_S6">#REF!</definedName>
    <definedName name="VAL250PE_S1">#REF!</definedName>
    <definedName name="VAL250PE_S2">#REF!</definedName>
    <definedName name="VAL250PE_S3">#REF!</definedName>
    <definedName name="VAL250PE_S4">#REF!</definedName>
    <definedName name="VAL250PE_S5">#REF!</definedName>
    <definedName name="VAL250PE_S6">#REF!</definedName>
    <definedName name="VAL300HD_S1">#REF!</definedName>
    <definedName name="VAL300HD_S2">#REF!</definedName>
    <definedName name="VAL300HD_S3">#REF!</definedName>
    <definedName name="VAL300HD_S4">#REF!</definedName>
    <definedName name="VAL300HD_S5">#REF!</definedName>
    <definedName name="VAL300HD_S6">#REF!</definedName>
    <definedName name="VAL300PVC_S1">#REF!</definedName>
    <definedName name="VAL300PVC_S2">#REF!</definedName>
    <definedName name="VAL300PVC_S3">#REF!</definedName>
    <definedName name="VAL300PVC_S4">#REF!</definedName>
    <definedName name="VAL300PVC_S5">#REF!</definedName>
    <definedName name="VAL300PVC_S6">#REF!</definedName>
    <definedName name="VAL80PE_S1">#REF!</definedName>
    <definedName name="VAL80PE_S2">#REF!</definedName>
    <definedName name="VAL80PE_S3">#REF!</definedName>
    <definedName name="VAL80PE_S4">#REF!</definedName>
    <definedName name="VAL80PE_S5">#REF!</definedName>
    <definedName name="VAL80PE_S6">#REF!</definedName>
    <definedName name="valcal">#REF!</definedName>
    <definedName name="VALDES">#REF!</definedName>
    <definedName name="VALDES_10">#REF!</definedName>
    <definedName name="VALDES_18">#REF!</definedName>
    <definedName name="VALDES_20">#REF!</definedName>
    <definedName name="VALDES_21">#REF!</definedName>
    <definedName name="VALDES_22">#REF!</definedName>
    <definedName name="VALDES_7">#REF!</definedName>
    <definedName name="VALDES_8">#REF!</definedName>
    <definedName name="VALDES_8a">#REF!</definedName>
    <definedName name="valhati">#REF!</definedName>
    <definedName name="VALLA_2_3_MTS_CON_3_CERCHAS">#REF!</definedName>
    <definedName name="VALMA3">#REF!</definedName>
    <definedName name="VALMA4">#REF!</definedName>
    <definedName name="valor">#REF!</definedName>
    <definedName name="valor_consumibles">#REF!</definedName>
    <definedName name="valor_cuadrilla">#REF!</definedName>
    <definedName name="valor_equipos">#REF!</definedName>
    <definedName name="valor_nomina1">#REF!</definedName>
    <definedName name="valor_nomina2">#REF!</definedName>
    <definedName name="valor_nomina3">#REF!</definedName>
    <definedName name="valor1">#REF!</definedName>
    <definedName name="valor2">#REF!</definedName>
    <definedName name="VALOR3">#REF!</definedName>
    <definedName name="Valoracion">#REF!</definedName>
    <definedName name="VALORACIÓN">#REF!</definedName>
    <definedName name="valorcal">#REF!</definedName>
    <definedName name="ValorCto">#REF!</definedName>
    <definedName name="ValorEjecutado">#REF!</definedName>
    <definedName name="ValoresCanon">#REF!</definedName>
    <definedName name="ValoresIva">#REF!</definedName>
    <definedName name="ValorFuturoFcro">#REF!</definedName>
    <definedName name="ValorImpuestoTimbre">#REF!</definedName>
    <definedName name="ValorProyecto">#REF!</definedName>
    <definedName name="ValorRecursosComprometidos">#REF!</definedName>
    <definedName name="valparaiso">#REF!</definedName>
    <definedName name="Values_Entered" localSheetId="2">IF(Loan_Amount*Interest_Rate*Loan_Years*Loan_Start&gt;0,1,0)</definedName>
    <definedName name="Values_Entered" localSheetId="3">IF([0]!Loan_Amount*[0]!Interest_Rate*[0]!Loan_Years*[0]!Loan_Start&gt;0,1,0)</definedName>
    <definedName name="Values_Entered">IF(Loan_Amount*Interest_Rate*Loan_Years*Loan_Start&gt;0,1,0)</definedName>
    <definedName name="valves" localSheetId="2">#REF!</definedName>
    <definedName name="valves" localSheetId="3">#REF!</definedName>
    <definedName name="valves">#REF!</definedName>
    <definedName name="VALVULA_DE_COMPUERTA_2__SELLO_ELASTICO_Y_VNA_CON_CUADRANTE" localSheetId="2">#REF!</definedName>
    <definedName name="VALVULA_DE_COMPUERTA_2__SELLO_ELASTICO_Y_VNA_CON_CUADRANTE" localSheetId="3">#REF!</definedName>
    <definedName name="VALVULA_DE_COMPUERTA_2__SELLO_ELASTICO_Y_VNA_CON_CUADRANTE">#REF!</definedName>
    <definedName name="VALVULA_DE_COMPUERTA_3__BxB_CON_RUEDA_MECANICA" localSheetId="2">#REF!</definedName>
    <definedName name="VALVULA_DE_COMPUERTA_3__BxB_CON_RUEDA_MECANICA" localSheetId="3">#REF!</definedName>
    <definedName name="VALVULA_DE_COMPUERTA_3__BxB_CON_RUEDA_MECANICA">#REF!</definedName>
    <definedName name="VALVULA_DE_COMPUERTA_3__SELLO_ELASTICO_Y_VNA_CON_CUADRANTE">#REF!</definedName>
    <definedName name="VALVULA_DE_COMPUERTA_4__SELLO_ELASTICO_Y_VNA_CON_CUADRANTE">#REF!</definedName>
    <definedName name="VALVULA_DE_NO_RETORNO_CHEQUE__3__PARA_TRABAJAR_HORIZONTALMENTE_B_x_B">#REF!</definedName>
    <definedName name="VALVULA_DE_NO_RETORNO_CHEQUE__4__PARA_TRABAJAR_HORIZONTALMENTE_B_x_B">#REF!</definedName>
    <definedName name="valvula10">#REF!</definedName>
    <definedName name="valvula12">#REF!</definedName>
    <definedName name="valvula16">#REF!</definedName>
    <definedName name="valvula3">#REF!</definedName>
    <definedName name="valvula4">#REF!</definedName>
    <definedName name="valvula6">#REF!</definedName>
    <definedName name="valvula8">#REF!</definedName>
    <definedName name="Válvulas">#REF!</definedName>
    <definedName name="Var">#REF!</definedName>
    <definedName name="var_a">#REF!</definedName>
    <definedName name="var_b">#REF!</definedName>
    <definedName name="var_c">#REF!</definedName>
    <definedName name="var_d">#REF!</definedName>
    <definedName name="var_e">#REF!</definedName>
    <definedName name="var_f">#REF!</definedName>
    <definedName name="var_g">#REF!</definedName>
    <definedName name="var_h">#REF!</definedName>
    <definedName name="var_i">#REF!</definedName>
    <definedName name="var_j">#REF!</definedName>
    <definedName name="VarEquip">#REF!</definedName>
    <definedName name="vareta">#REF!</definedName>
    <definedName name="Variab_13">#REF!</definedName>
    <definedName name="VARIACION1">#REF!</definedName>
    <definedName name="Varios">#REF!</definedName>
    <definedName name="Varios2">#REF!</definedName>
    <definedName name="VarProd">#REF!</definedName>
    <definedName name="VarPurch">#REF!</definedName>
    <definedName name="VarRange">#REF!</definedName>
    <definedName name="vastago">#REF!</definedName>
    <definedName name="VAT">#REF!</definedName>
    <definedName name="vaton">#REF!</definedName>
    <definedName name="vb">#REF!</definedName>
    <definedName name="vbgfrde">#REF!</definedName>
    <definedName name="vbhnb">#REF!</definedName>
    <definedName name="vbhnh">#REF!</definedName>
    <definedName name="vbnj">#REF!</definedName>
    <definedName name="VBV">#REF!</definedName>
    <definedName name="VBV.1">#REF!</definedName>
    <definedName name="VBV_1">#N/A</definedName>
    <definedName name="vbvbvbvb" localSheetId="2" hidden="1">{"TAB1",#N/A,TRUE,"GENERAL";"TAB2",#N/A,TRUE,"GENERAL";"TAB3",#N/A,TRUE,"GENERAL";"TAB4",#N/A,TRUE,"GENERAL";"TAB5",#N/A,TRUE,"GENERAL"}</definedName>
    <definedName name="vbvbvbvb" localSheetId="3" hidden="1">{"TAB1",#N/A,TRUE,"GENERAL";"TAB2",#N/A,TRUE,"GENERAL";"TAB3",#N/A,TRUE,"GENERAL";"TAB4",#N/A,TRUE,"GENERAL";"TAB5",#N/A,TRUE,"GENERAL"}</definedName>
    <definedName name="vbvbvbvb" hidden="1">{"TAB1",#N/A,TRUE,"GENERAL";"TAB2",#N/A,TRUE,"GENERAL";"TAB3",#N/A,TRUE,"GENERAL";"TAB4",#N/A,TRUE,"GENERAL";"TAB5",#N/A,TRUE,"GENERAL"}</definedName>
    <definedName name="vbvgfgggg">#REF!</definedName>
    <definedName name="vc">#REF!</definedName>
    <definedName name="VCBB8">#REF!</definedName>
    <definedName name="vcd">#REF!</definedName>
    <definedName name="vcdrtg">#REF!</definedName>
    <definedName name="vcds">#REF!</definedName>
    <definedName name="VCEL1">#REF!</definedName>
    <definedName name="VCEL2">#REF!</definedName>
    <definedName name="VCEL3">#REF!</definedName>
    <definedName name="VCEL4">#REF!</definedName>
    <definedName name="VCEL6">#REF!</definedName>
    <definedName name="VCEL8">#REF!</definedName>
    <definedName name="VCELA2">#REF!</definedName>
    <definedName name="VCELA3">#REF!</definedName>
    <definedName name="VCELA4">#REF!</definedName>
    <definedName name="VCELA6">#REF!</definedName>
    <definedName name="vcfd">#REF!</definedName>
    <definedName name="vck">#REF!</definedName>
    <definedName name="vct">#REF!</definedName>
    <definedName name="vcvvc"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vcvvc"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vcvv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vcx">#REF!</definedName>
    <definedName name="vd">#REF!</definedName>
    <definedName name="vdfvuio" localSheetId="2" hidden="1">{"via1",#N/A,TRUE,"general";"via2",#N/A,TRUE,"general";"via3",#N/A,TRUE,"general"}</definedName>
    <definedName name="vdfvuio" localSheetId="3" hidden="1">{"via1",#N/A,TRUE,"general";"via2",#N/A,TRUE,"general";"via3",#N/A,TRUE,"general"}</definedName>
    <definedName name="vdfvuio" hidden="1">{"via1",#N/A,TRUE,"general";"via2",#N/A,TRUE,"general";"via3",#N/A,TRUE,"general"}</definedName>
    <definedName name="vdsvnj" localSheetId="2" hidden="1">{"via1",#N/A,TRUE,"general";"via2",#N/A,TRUE,"general";"via3",#N/A,TRUE,"general"}</definedName>
    <definedName name="vdsvnj" localSheetId="3" hidden="1">{"via1",#N/A,TRUE,"general";"via2",#N/A,TRUE,"general";"via3",#N/A,TRUE,"general"}</definedName>
    <definedName name="vdsvnj" hidden="1">{"via1",#N/A,TRUE,"general";"via2",#N/A,TRUE,"general";"via3",#N/A,TRUE,"general"}</definedName>
    <definedName name="Ve">#REF!</definedName>
    <definedName name="velosidadhorizontal">#REF!</definedName>
    <definedName name="VENDOR_ID">#REF!</definedName>
    <definedName name="Vendor_name">#REF!</definedName>
    <definedName name="vendor_name2">#REF!</definedName>
    <definedName name="VENT100_S1">#REF!</definedName>
    <definedName name="VENT100_S2">#REF!</definedName>
    <definedName name="VENT100_S3">#REF!</definedName>
    <definedName name="VENT100_S4">#REF!</definedName>
    <definedName name="VENT100_S5">#REF!</definedName>
    <definedName name="VENT100_S6">#REF!</definedName>
    <definedName name="VentaAiu">#REF!</definedName>
    <definedName name="VENTI">#REF!</definedName>
    <definedName name="ventosa">#REF!</definedName>
    <definedName name="VENTOSA15">#REF!</definedName>
    <definedName name="VENTOSAS_PARA_INSTALACION_EN_TUBERIA_DE_3">#REF!</definedName>
    <definedName name="Verifier">#REF!</definedName>
    <definedName name="Version4OK" localSheetId="2" hidden="1">{"Datos de las Curvas",#N/A,TRUE,"TABLA-CALCULOS"}</definedName>
    <definedName name="Version4OK" localSheetId="3" hidden="1">{"Datos de las Curvas",#N/A,TRUE,"TABLA-CALCULOS"}</definedName>
    <definedName name="Version4OK" hidden="1">{"Datos de las Curvas",#N/A,TRUE,"TABLA-CALCULOS"}</definedName>
    <definedName name="VEX">#REF!</definedName>
    <definedName name="VEX_ON">#REF!</definedName>
    <definedName name="VEX1_1">#REF!</definedName>
    <definedName name="VEX1_1_1">#REF!</definedName>
    <definedName name="VEX1_1_2">#REF!</definedName>
    <definedName name="VEX1_1_3">#REF!</definedName>
    <definedName name="VEX1_1_4">#REF!</definedName>
    <definedName name="VEX1_2">#REF!</definedName>
    <definedName name="VEX1_3">#REF!</definedName>
    <definedName name="Vf">#REF!</definedName>
    <definedName name="VFA">#REF!</definedName>
    <definedName name="VFA1_1">#REF!</definedName>
    <definedName name="VFA1_1_1">#REF!</definedName>
    <definedName name="VFA1_1_2">#REF!</definedName>
    <definedName name="VFA1_1_3">#REF!</definedName>
    <definedName name="VFA1_1_4">#REF!</definedName>
    <definedName name="VFA1_1_5">#REF!</definedName>
    <definedName name="VFA1_1_6">#REF!</definedName>
    <definedName name="VFA1_2">#REF!</definedName>
    <definedName name="VFA1_3">#REF!</definedName>
    <definedName name="vfbgnhyt" localSheetId="2" hidden="1">{"via1",#N/A,TRUE,"general";"via2",#N/A,TRUE,"general";"via3",#N/A,TRUE,"general"}</definedName>
    <definedName name="vfbgnhyt" localSheetId="3" hidden="1">{"via1",#N/A,TRUE,"general";"via2",#N/A,TRUE,"general";"via3",#N/A,TRUE,"general"}</definedName>
    <definedName name="vfbgnhyt" hidden="1">{"via1",#N/A,TRUE,"general";"via2",#N/A,TRUE,"general";"via3",#N/A,TRUE,"general"}</definedName>
    <definedName name="vfc">#REF!</definedName>
    <definedName name="vfcd">#REF!</definedName>
    <definedName name="vfcdrfgtyhu">#REF!</definedName>
    <definedName name="vfcdsbgvfd">#REF!</definedName>
    <definedName name="vfcdsw">#REF!</definedName>
    <definedName name="vfcdx">#REF!</definedName>
    <definedName name="VFCRDE">#REF!</definedName>
    <definedName name="vfd">#REF!</definedName>
    <definedName name="vfde">#REF!</definedName>
    <definedName name="VFDERTY">#REF!</definedName>
    <definedName name="vfdew">#REF!</definedName>
    <definedName name="vfdew3">#REF!</definedName>
    <definedName name="VFFF">#REF!</definedName>
    <definedName name="vfggchbh">#REF!</definedName>
    <definedName name="vfgtfgvfgv">#REF!</definedName>
    <definedName name="vfh">#REF!</definedName>
    <definedName name="vfn">#REF!</definedName>
    <definedName name="VFR">#REF!</definedName>
    <definedName name="VFRD">#REF!</definedName>
    <definedName name="vfrfgv">#REF!</definedName>
    <definedName name="VFTRDE">#REF!</definedName>
    <definedName name="vfvdv" localSheetId="2" hidden="1">{"TAB1",#N/A,TRUE,"GENERAL";"TAB2",#N/A,TRUE,"GENERAL";"TAB3",#N/A,TRUE,"GENERAL";"TAB4",#N/A,TRUE,"GENERAL";"TAB5",#N/A,TRUE,"GENERAL"}</definedName>
    <definedName name="vfvdv" localSheetId="3" hidden="1">{"TAB1",#N/A,TRUE,"GENERAL";"TAB2",#N/A,TRUE,"GENERAL";"TAB3",#N/A,TRUE,"GENERAL";"TAB4",#N/A,TRUE,"GENERAL";"TAB5",#N/A,TRUE,"GENERAL"}</definedName>
    <definedName name="vfvdv" hidden="1">{"TAB1",#N/A,TRUE,"GENERAL";"TAB2",#N/A,TRUE,"GENERAL";"TAB3",#N/A,TRUE,"GENERAL";"TAB4",#N/A,TRUE,"GENERAL";"TAB5",#N/A,TRUE,"GENERAL"}</definedName>
    <definedName name="vfvf" localSheetId="2" hidden="1">{"TAB1",#N/A,TRUE,"GENERAL";"TAB2",#N/A,TRUE,"GENERAL";"TAB3",#N/A,TRUE,"GENERAL";"TAB4",#N/A,TRUE,"GENERAL";"TAB5",#N/A,TRUE,"GENERAL"}</definedName>
    <definedName name="vfvf" localSheetId="3" hidden="1">{"TAB1",#N/A,TRUE,"GENERAL";"TAB2",#N/A,TRUE,"GENERAL";"TAB3",#N/A,TRUE,"GENERAL";"TAB4",#N/A,TRUE,"GENERAL";"TAB5",#N/A,TRUE,"GENERAL"}</definedName>
    <definedName name="vfvf" hidden="1">{"TAB1",#N/A,TRUE,"GENERAL";"TAB2",#N/A,TRUE,"GENERAL";"TAB3",#N/A,TRUE,"GENERAL";"TAB4",#N/A,TRUE,"GENERAL";"TAB5",#N/A,TRUE,"GENERAL"}</definedName>
    <definedName name="vg">#REF!</definedName>
    <definedName name="vgbh">#REF!</definedName>
    <definedName name="vgbhnjk">#REF!</definedName>
    <definedName name="vgcfxd">#REF!</definedName>
    <definedName name="VGF">#REF!</definedName>
    <definedName name="VGFDR">#REF!</definedName>
    <definedName name="vgfrde">#REF!</definedName>
    <definedName name="VGFRT">#REF!</definedName>
    <definedName name="vghbj">#REF!</definedName>
    <definedName name="vghyt">#REF!</definedName>
    <definedName name="vgr">#REF!</definedName>
    <definedName name="Vh">#REF!</definedName>
    <definedName name="via" localSheetId="2" hidden="1">{"via1",#N/A,TRUE,"general";"via2",#N/A,TRUE,"general";"via3",#N/A,TRUE,"general"}</definedName>
    <definedName name="via" localSheetId="3" hidden="1">{"via1",#N/A,TRUE,"general";"via2",#N/A,TRUE,"general";"via3",#N/A,TRUE,"general"}</definedName>
    <definedName name="via" hidden="1">{"via1",#N/A,TRUE,"general";"via2",#N/A,TRUE,"general";"via3",#N/A,TRUE,"general"}</definedName>
    <definedName name="Viaje">#REF!</definedName>
    <definedName name="VIAJE_">#REF!</definedName>
    <definedName name="vias">#REF!</definedName>
    <definedName name="VIBGA">#REF!</definedName>
    <definedName name="VIBGA_">#REF!</definedName>
    <definedName name="vibr">#REF!</definedName>
    <definedName name="VIBRA">#REF!</definedName>
    <definedName name="VIBRADOR">#REF!</definedName>
    <definedName name="VIBRADOR_DE_CONCRETO">#REF!</definedName>
    <definedName name="vibradorgasolina">#REF!</definedName>
    <definedName name="VIBRCOM">#REF!</definedName>
    <definedName name="VIBRE">#REF!</definedName>
    <definedName name="vibro">#REF!</definedName>
    <definedName name="VIBROCOMPACTADOR">#REF!</definedName>
    <definedName name="VIBROCOMPACTADOR_TIPO_CANGURO_CON_OPERADOR">#REF!</definedName>
    <definedName name="VIBROCOMPACTADOR_TIPO_RANA">#REF!</definedName>
    <definedName name="VICEP_DIRECC">#REF!</definedName>
    <definedName name="VIDRI">#REF!</definedName>
    <definedName name="VIDRIO4">#REF!</definedName>
    <definedName name="VigenciaDolares">#REF!</definedName>
    <definedName name="VigenciaPesos">#REF!</definedName>
    <definedName name="VIGFUTURA">#REF!</definedName>
    <definedName name="VINILO">#REF!</definedName>
    <definedName name="viscosidad">#REF!</definedName>
    <definedName name="VIT">#REF!</definedName>
    <definedName name="VIT1_1">#REF!</definedName>
    <definedName name="VIT1_1_1">#REF!</definedName>
    <definedName name="VIT1_1_10">#REF!</definedName>
    <definedName name="VIT1_1_11">#REF!</definedName>
    <definedName name="VIT1_1_12">#REF!</definedName>
    <definedName name="VIT1_1_13">#REF!</definedName>
    <definedName name="VIT1_1_14">#REF!</definedName>
    <definedName name="VIT1_1_15">#REF!</definedName>
    <definedName name="VIT1_1_16">#REF!</definedName>
    <definedName name="VIt1_1_17">#REF!</definedName>
    <definedName name="VIT1_1_18">#REF!</definedName>
    <definedName name="VIt1_1_19">#REF!</definedName>
    <definedName name="VIT1_1_2">#REF!</definedName>
    <definedName name="VIT1_1_20">#REF!</definedName>
    <definedName name="VIT1_1_3">#REF!</definedName>
    <definedName name="VIT1_1_4">#REF!</definedName>
    <definedName name="VIT1_1_5">#REF!</definedName>
    <definedName name="VIT1_1_6">#REF!</definedName>
    <definedName name="VIT1_1_7">#REF!</definedName>
    <definedName name="VIT1_1_8">#REF!</definedName>
    <definedName name="VIT1_1_9">#REF!</definedName>
    <definedName name="VIT1_2">#REF!</definedName>
    <definedName name="VIT1_3">#REF!</definedName>
    <definedName name="VIT1_4">#REF!</definedName>
    <definedName name="VIT1_5">#REF!</definedName>
    <definedName name="VIT1_6">#REF!</definedName>
    <definedName name="vital5">#REF!</definedName>
    <definedName name="vjkgvif" localSheetId="2">OFFSET(EQU!Full_Print,0,0,[0]!Last_Row)</definedName>
    <definedName name="vjkgvif" localSheetId="3">OFFSET(MAT!Full_Print,0,0,[0]!Last_Row)</definedName>
    <definedName name="vjkgvif">OFFSET([0]!Full_Print,0,0,[0]!Last_Row)</definedName>
    <definedName name="vk" localSheetId="2" hidden="1">{"via1",#N/A,TRUE,"general";"via2",#N/A,TRUE,"general";"via3",#N/A,TRUE,"general"}</definedName>
    <definedName name="vk" localSheetId="3" hidden="1">{"via1",#N/A,TRUE,"general";"via2",#N/A,TRUE,"general";"via3",#N/A,TRUE,"general"}</definedName>
    <definedName name="vk" hidden="1">{"via1",#N/A,TRUE,"general";"via2",#N/A,TRUE,"general";"via3",#N/A,TRUE,"general"}</definedName>
    <definedName name="vlvlist_vlvlist_List">#REF!</definedName>
    <definedName name="vm">#REF!</definedName>
    <definedName name="vnbvxb" localSheetId="2" hidden="1">{"via1",#N/A,TRUE,"general";"via2",#N/A,TRUE,"general";"via3",#N/A,TRUE,"general"}</definedName>
    <definedName name="vnbvxb" localSheetId="3" hidden="1">{"via1",#N/A,TRUE,"general";"via2",#N/A,TRUE,"general";"via3",#N/A,TRUE,"general"}</definedName>
    <definedName name="vnbvxb" hidden="1">{"via1",#N/A,TRUE,"general";"via2",#N/A,TRUE,"general";"via3",#N/A,TRUE,"general"}</definedName>
    <definedName name="VNP">#REF!</definedName>
    <definedName name="VNVBN" localSheetId="2" hidden="1">{"TAB1",#N/A,TRUE,"GENERAL";"TAB2",#N/A,TRUE,"GENERAL";"TAB3",#N/A,TRUE,"GENERAL";"TAB4",#N/A,TRUE,"GENERAL";"TAB5",#N/A,TRUE,"GENERAL"}</definedName>
    <definedName name="VNVBN" localSheetId="3" hidden="1">{"TAB1",#N/A,TRUE,"GENERAL";"TAB2",#N/A,TRUE,"GENERAL";"TAB3",#N/A,TRUE,"GENERAL";"TAB4",#N/A,TRUE,"GENERAL";"TAB5",#N/A,TRUE,"GENERAL"}</definedName>
    <definedName name="VNVBN" hidden="1">{"TAB1",#N/A,TRUE,"GENERAL";"TAB2",#N/A,TRUE,"GENERAL";"TAB3",#N/A,TRUE,"GENERAL";"TAB4",#N/A,TRUE,"GENERAL";"TAB5",#N/A,TRUE,"GENERAL"}</definedName>
    <definedName name="Vo">#REF!</definedName>
    <definedName name="vodijvoe">#REF!</definedName>
    <definedName name="Vol">#REF!</definedName>
    <definedName name="Vol_aletas1">#REF!</definedName>
    <definedName name="Vol_aletas2">#REF!</definedName>
    <definedName name="Vol_aletas3">#REF!</definedName>
    <definedName name="Vol_aletas4">#REF!</definedName>
    <definedName name="Vol_aletas5">#REF!</definedName>
    <definedName name="Vol_tanques">#REF!</definedName>
    <definedName name="Vol00TCS_Ret">#REF!</definedName>
    <definedName name="Vol99TCS_Ret">#REF!</definedName>
    <definedName name="Vol99WI_Ret">#REF!</definedName>
    <definedName name="VolAct">#REF!</definedName>
    <definedName name="VolAnt">#REF!</definedName>
    <definedName name="VolBocas">#REF!</definedName>
    <definedName name="VOLM3COL">#REF!</definedName>
    <definedName name="volm3km">#REF!</definedName>
    <definedName name="VolPVC">#REF!</definedName>
    <definedName name="VOLQUET">#REF!</definedName>
    <definedName name="VOLQUETA">#REF!</definedName>
    <definedName name="VOLQUETA_5_m3_INCLUYE_TRANSPORTE">#REF!</definedName>
    <definedName name="volumenarena">#REF!</definedName>
    <definedName name="VOLUMENDIARIO">#REF!</definedName>
    <definedName name="VOLVIGA">#REF!</definedName>
    <definedName name="VOLVIGA2">#REF!</definedName>
    <definedName name="VOtrosIngresosYEgresos">#REF!</definedName>
    <definedName name="vp">#REF!</definedName>
    <definedName name="VPD">#REF!</definedName>
    <definedName name="VPDACUE">#REF!</definedName>
    <definedName name="VPI">#REF!</definedName>
    <definedName name="VPN">#REF!</definedName>
    <definedName name="VPNCCP">#REF!</definedName>
    <definedName name="VPNIngresos">#REF!</definedName>
    <definedName name="VPNInversion">#REF!</definedName>
    <definedName name="VPNInversionCCP">#REF!</definedName>
    <definedName name="VPNSurenting">#REF!</definedName>
    <definedName name="VPR">#REF!</definedName>
    <definedName name="VPR_COMBUS">#REF!</definedName>
    <definedName name="VPR_CRUDO">#REF!</definedName>
    <definedName name="VPR_GAS">#REF!</definedName>
    <definedName name="VPR_ON">#REF!</definedName>
    <definedName name="VPR1_1">#REF!</definedName>
    <definedName name="VPR1_1_1">#REF!</definedName>
    <definedName name="VPR1_1_10">#REF!</definedName>
    <definedName name="VPR1_1_11">#REF!</definedName>
    <definedName name="VPR1_1_12">#REF!</definedName>
    <definedName name="VPR1_1_13">#REF!</definedName>
    <definedName name="VPR1_1_14">#REF!</definedName>
    <definedName name="VPR1_1_15">#REF!</definedName>
    <definedName name="VPR1_1_16">#REF!</definedName>
    <definedName name="VPR1_1_17">#REF!</definedName>
    <definedName name="VPR1_1_18">#REF!</definedName>
    <definedName name="VPR1_1_19">#REF!</definedName>
    <definedName name="VPR1_1_2">#REF!</definedName>
    <definedName name="VPR1_1_20">#REF!</definedName>
    <definedName name="VPR1_1_21">#REF!</definedName>
    <definedName name="VPR1_1_22">#REF!</definedName>
    <definedName name="VPR1_1_23">#REF!</definedName>
    <definedName name="VPR1_1_24">#REF!</definedName>
    <definedName name="VPR1_1_25">#REF!</definedName>
    <definedName name="VPR1_1_26">#REF!</definedName>
    <definedName name="VPR1_1_27">#REF!</definedName>
    <definedName name="VPR1_1_28">#REF!</definedName>
    <definedName name="VPR1_1_29">#REF!</definedName>
    <definedName name="VPR1_1_3">#REF!</definedName>
    <definedName name="VPR1_1_30">#REF!</definedName>
    <definedName name="VPR1_1_31">#REF!</definedName>
    <definedName name="VPR1_1_32">#REF!</definedName>
    <definedName name="VPR1_1_4">#REF!</definedName>
    <definedName name="VPR1_1_5">#REF!</definedName>
    <definedName name="VPR1_1_6">#REF!</definedName>
    <definedName name="VPR1_1_7">#REF!</definedName>
    <definedName name="VPR1_1_8">#REF!</definedName>
    <definedName name="VPR1_1_9">#REF!</definedName>
    <definedName name="VPR1_2">#REF!</definedName>
    <definedName name="VPR1_3">#REF!</definedName>
    <definedName name="VPR1_4">#REF!</definedName>
    <definedName name="VPR1_5">#REF!</definedName>
    <definedName name="VPR1_6">#REF!</definedName>
    <definedName name="vpt">#REF!</definedName>
    <definedName name="VPVC2">#REF!</definedName>
    <definedName name="vr_equipos">#REF!</definedName>
    <definedName name="VRA">#REF!</definedName>
    <definedName name="vrbasad1">#REF!</definedName>
    <definedName name="vrbasad2">#REF!</definedName>
    <definedName name="vrbasin">#REF!</definedName>
    <definedName name="VRP">#REF!</definedName>
    <definedName name="VRP_PETROQ">#REF!</definedName>
    <definedName name="VRP1_1">#REF!</definedName>
    <definedName name="VRP1_1_1">#REF!</definedName>
    <definedName name="VRP1_1_10">#REF!</definedName>
    <definedName name="VRP1_1_11">#REF!</definedName>
    <definedName name="VRP1_1_12">#REF!</definedName>
    <definedName name="VRP1_1_13">#REF!</definedName>
    <definedName name="VRP1_1_14">#REF!</definedName>
    <definedName name="VRP1_1_15">#REF!</definedName>
    <definedName name="VRP1_1_16">#REF!</definedName>
    <definedName name="VRP1_1_17">#REF!</definedName>
    <definedName name="VRP1_1_18">#REF!</definedName>
    <definedName name="VRP1_1_19">#REF!</definedName>
    <definedName name="VRP1_1_2">#REF!</definedName>
    <definedName name="VRP1_1_20">#REF!</definedName>
    <definedName name="VRP1_1_21">#REF!</definedName>
    <definedName name="VRP1_1_22">#REF!</definedName>
    <definedName name="VRP1_1_23">#REF!</definedName>
    <definedName name="VRP1_1_3">#REF!</definedName>
    <definedName name="VRP1_1_4">#REF!</definedName>
    <definedName name="VRP1_1_5">#REF!</definedName>
    <definedName name="VRP1_1_6">#REF!</definedName>
    <definedName name="VRP1_1_7">#REF!</definedName>
    <definedName name="VRP1_1_8">#REF!</definedName>
    <definedName name="VRP1_1_9">#REF!</definedName>
    <definedName name="VRP1_2">#REF!</definedName>
    <definedName name="VRP1_3">#REF!</definedName>
    <definedName name="VRP1_4">#REF!</definedName>
    <definedName name="VRTTLPPTO">#REF!</definedName>
    <definedName name="VRTTLUNDS">#REF!</definedName>
    <definedName name="VrUtilidad">#REF!</definedName>
    <definedName name="Vs">#REF!</definedName>
    <definedName name="VSCanonTotal">#REF!</definedName>
    <definedName name="vsdfj" localSheetId="2" hidden="1">{"via1",#N/A,TRUE,"general";"via2",#N/A,TRUE,"general";"via3",#N/A,TRUE,"general"}</definedName>
    <definedName name="vsdfj" localSheetId="3" hidden="1">{"via1",#N/A,TRUE,"general";"via2",#N/A,TRUE,"general";"via3",#N/A,TRUE,"general"}</definedName>
    <definedName name="vsdfj" hidden="1">{"via1",#N/A,TRUE,"general";"via2",#N/A,TRUE,"general";"via3",#N/A,TRUE,"general"}</definedName>
    <definedName name="VSM">#REF!</definedName>
    <definedName name="VSM1_1">#REF!</definedName>
    <definedName name="VSM1_1_1">#REF!</definedName>
    <definedName name="VSM1_1_2">#REF!</definedName>
    <definedName name="VSM1_1_3">#REF!</definedName>
    <definedName name="VSM1_1_4">#REF!</definedName>
    <definedName name="VSM1_1_5">#REF!</definedName>
    <definedName name="VSM1_2">#REF!</definedName>
    <definedName name="VSM1_3">#REF!</definedName>
    <definedName name="VSM1_4">#REF!</definedName>
    <definedName name="VSM1_5">#REF!</definedName>
    <definedName name="vsp">#REF!</definedName>
    <definedName name="VSPunRentabilidad">#REF!</definedName>
    <definedName name="VSTablaDTF">#REF!</definedName>
    <definedName name="VSTablaDTFDatos">#REF!</definedName>
    <definedName name="VSUtilidadMensual">#REF!</definedName>
    <definedName name="VSVariablesRenting">#REF!</definedName>
    <definedName name="vt" localSheetId="2" hidden="1">{"via1",#N/A,TRUE,"general";"via2",#N/A,TRUE,"general";"via3",#N/A,TRUE,"general"}</definedName>
    <definedName name="vt" localSheetId="3" hidden="1">{"via1",#N/A,TRUE,"general";"via2",#N/A,TRUE,"general";"via3",#N/A,TRUE,"general"}</definedName>
    <definedName name="vt" hidden="1">{"via1",#N/A,TRUE,"general";"via2",#N/A,TRUE,"general";"via3",#N/A,TRUE,"general"}</definedName>
    <definedName name="vtv5by6nu7im8">#REF!</definedName>
    <definedName name="vutil">#REF!</definedName>
    <definedName name="vuyhj">#REF!</definedName>
    <definedName name="vv">#REF!</definedName>
    <definedName name="VVAnt">#REF!</definedName>
    <definedName name="vvcxv" localSheetId="2" hidden="1">{"TAB1",#N/A,TRUE,"GENERAL";"TAB2",#N/A,TRUE,"GENERAL";"TAB3",#N/A,TRUE,"GENERAL";"TAB4",#N/A,TRUE,"GENERAL";"TAB5",#N/A,TRUE,"GENERAL"}</definedName>
    <definedName name="vvcxv" localSheetId="3" hidden="1">{"TAB1",#N/A,TRUE,"GENERAL";"TAB2",#N/A,TRUE,"GENERAL";"TAB3",#N/A,TRUE,"GENERAL";"TAB4",#N/A,TRUE,"GENERAL";"TAB5",#N/A,TRUE,"GENERAL"}</definedName>
    <definedName name="vvcxv" hidden="1">{"TAB1",#N/A,TRUE,"GENERAL";"TAB2",#N/A,TRUE,"GENERAL";"TAB3",#N/A,TRUE,"GENERAL";"TAB4",#N/A,TRUE,"GENERAL";"TAB5",#N/A,TRUE,"GENERAL"}</definedName>
    <definedName name="Vvkmh">#REF!</definedName>
    <definedName name="Vvmph">#REF!</definedName>
    <definedName name="VVV">#REF!</definedName>
    <definedName name="vvvv" localSheetId="2" hidden="1">{"'Sheet1'!$A$1:$G$85"}</definedName>
    <definedName name="vvvv" localSheetId="3" hidden="1">{"'Sheet1'!$A$1:$G$85"}</definedName>
    <definedName name="vvvv" hidden="1">{"'Sheet1'!$A$1:$G$85"}</definedName>
    <definedName name="vvvvt" localSheetId="2" hidden="1">{"via1",#N/A,TRUE,"general";"via2",#N/A,TRUE,"general";"via3",#N/A,TRUE,"general"}</definedName>
    <definedName name="vvvvt" localSheetId="3" hidden="1">{"via1",#N/A,TRUE,"general";"via2",#N/A,TRUE,"general";"via3",#N/A,TRUE,"general"}</definedName>
    <definedName name="vvvvt" hidden="1">{"via1",#N/A,TRUE,"general";"via2",#N/A,TRUE,"general";"via3",#N/A,TRUE,"general"}</definedName>
    <definedName name="vvvvvv" localSheetId="2" hidden="1">{#N/A,#N/A,FALSE,"Costos Productos 6A";#N/A,#N/A,FALSE,"Costo Unitario Total H-94-12"}</definedName>
    <definedName name="vvvvvv" localSheetId="3" hidden="1">{#N/A,#N/A,FALSE,"Costos Productos 6A";#N/A,#N/A,FALSE,"Costo Unitario Total H-94-12"}</definedName>
    <definedName name="vvvvvv" hidden="1">{#N/A,#N/A,FALSE,"Costos Productos 6A";#N/A,#N/A,FALSE,"Costo Unitario Total H-94-12"}</definedName>
    <definedName name="vvvvvvf" localSheetId="2" hidden="1">{"via1",#N/A,TRUE,"general";"via2",#N/A,TRUE,"general";"via3",#N/A,TRUE,"general"}</definedName>
    <definedName name="vvvvvvf" localSheetId="3" hidden="1">{"via1",#N/A,TRUE,"general";"via2",#N/A,TRUE,"general";"via3",#N/A,TRUE,"general"}</definedName>
    <definedName name="vvvvvvf" hidden="1">{"via1",#N/A,TRUE,"general";"via2",#N/A,TRUE,"general";"via3",#N/A,TRUE,"general"}</definedName>
    <definedName name="vy" localSheetId="2" hidden="1">{"TAB1",#N/A,TRUE,"GENERAL";"TAB2",#N/A,TRUE,"GENERAL";"TAB3",#N/A,TRUE,"GENERAL";"TAB4",#N/A,TRUE,"GENERAL";"TAB5",#N/A,TRUE,"GENERAL"}</definedName>
    <definedName name="vy" localSheetId="3" hidden="1">{"TAB1",#N/A,TRUE,"GENERAL";"TAB2",#N/A,TRUE,"GENERAL";"TAB3",#N/A,TRUE,"GENERAL";"TAB4",#N/A,TRUE,"GENERAL";"TAB5",#N/A,TRUE,"GENERAL"}</definedName>
    <definedName name="vy" hidden="1">{"TAB1",#N/A,TRUE,"GENERAL";"TAB2",#N/A,TRUE,"GENERAL";"TAB3",#N/A,TRUE,"GENERAL";"TAB4",#N/A,TRUE,"GENERAL";"TAB5",#N/A,TRUE,"GENERAL"}</definedName>
    <definedName name="VZCASA">#REF!</definedName>
    <definedName name="w">#REF!</definedName>
    <definedName name="w2w2w" localSheetId="2" hidden="1">{"via1",#N/A,TRUE,"general";"via2",#N/A,TRUE,"general";"via3",#N/A,TRUE,"general"}</definedName>
    <definedName name="w2w2w" localSheetId="3" hidden="1">{"via1",#N/A,TRUE,"general";"via2",#N/A,TRUE,"general";"via3",#N/A,TRUE,"general"}</definedName>
    <definedName name="w2w2w" hidden="1">{"via1",#N/A,TRUE,"general";"via2",#N/A,TRUE,"general";"via3",#N/A,TRUE,"general"}</definedName>
    <definedName name="W34REGT">#REF!</definedName>
    <definedName name="w3erd">#REF!</definedName>
    <definedName name="w4r5">#REF!</definedName>
    <definedName name="WAER4YTSDTGFYWUETYJ">#REF!</definedName>
    <definedName name="WAGE_RATE">#REF!</definedName>
    <definedName name="Wage0100">#REF!</definedName>
    <definedName name="Wage0200">#REF!</definedName>
    <definedName name="Waste_DB">#REF!</definedName>
    <definedName name="Waste1">#REF!</definedName>
    <definedName name="Waste2">#REF!</definedName>
    <definedName name="Waste3">#REF!</definedName>
    <definedName name="Waste4">#REF!</definedName>
    <definedName name="WasteFleet">#REF!</definedName>
    <definedName name="WasteLoad">#REF!</definedName>
    <definedName name="WasteOpCost">#REF!</definedName>
    <definedName name="WasteOverCap">#REF!</definedName>
    <definedName name="WasteRepl">#REF!</definedName>
    <definedName name="WasteUtil">#REF!</definedName>
    <definedName name="WBS">#REF!</definedName>
    <definedName name="WContLab">#REF!</definedName>
    <definedName name="WContParts">#REF!</definedName>
    <definedName name="Wcut">#REF!</definedName>
    <definedName name="WD">#REF!</definedName>
    <definedName name="WDD" localSheetId="2" hidden="1">{#N/A,#N/A,FALSE,"orthoflow";#N/A,#N/A,FALSE,"Miscelaneos";#N/A,#N/A,FALSE,"Instrumentacio";#N/A,#N/A,FALSE,"Electrico";#N/A,#N/A,FALSE,"Valv. Seguridad"}</definedName>
    <definedName name="WDD" localSheetId="3" hidden="1">{#N/A,#N/A,FALSE,"orthoflow";#N/A,#N/A,FALSE,"Miscelaneos";#N/A,#N/A,FALSE,"Instrumentacio";#N/A,#N/A,FALSE,"Electrico";#N/A,#N/A,FALSE,"Valv. Seguridad"}</definedName>
    <definedName name="WDD" hidden="1">{#N/A,#N/A,FALSE,"orthoflow";#N/A,#N/A,FALSE,"Miscelaneos";#N/A,#N/A,FALSE,"Instrumentacio";#N/A,#N/A,FALSE,"Electrico";#N/A,#N/A,FALSE,"Valv. Seguridad"}</definedName>
    <definedName name="WDFSDF">#REF!</definedName>
    <definedName name="we">#REF!</definedName>
    <definedName name="wedw">#REF!</definedName>
    <definedName name="Weekly_Report">#REF!</definedName>
    <definedName name="WEERTEG">#REF!</definedName>
    <definedName name="WEFWE">#REF!</definedName>
    <definedName name="weight">#REF!</definedName>
    <definedName name="WEIGHT_UNIT">#REF!</definedName>
    <definedName name="weq">#REF!</definedName>
    <definedName name="weqf">#N/A</definedName>
    <definedName name="WER">#REF!</definedName>
    <definedName name="werew" localSheetId="2" hidden="1">{"TAB1",#N/A,TRUE,"GENERAL";"TAB2",#N/A,TRUE,"GENERAL";"TAB3",#N/A,TRUE,"GENERAL";"TAB4",#N/A,TRUE,"GENERAL";"TAB5",#N/A,TRUE,"GENERAL"}</definedName>
    <definedName name="werew" localSheetId="3" hidden="1">{"TAB1",#N/A,TRUE,"GENERAL";"TAB2",#N/A,TRUE,"GENERAL";"TAB3",#N/A,TRUE,"GENERAL";"TAB4",#N/A,TRUE,"GENERAL";"TAB5",#N/A,TRUE,"GENERAL"}</definedName>
    <definedName name="werew" hidden="1">{"TAB1",#N/A,TRUE,"GENERAL";"TAB2",#N/A,TRUE,"GENERAL";"TAB3",#N/A,TRUE,"GENERAL";"TAB4",#N/A,TRUE,"GENERAL";"TAB5",#N/A,TRUE,"GENERAL"}</definedName>
    <definedName name="WEREWR" localSheetId="2" hidden="1">{"via1",#N/A,TRUE,"general";"via2",#N/A,TRUE,"general";"via3",#N/A,TRUE,"general"}</definedName>
    <definedName name="WEREWR" localSheetId="3" hidden="1">{"via1",#N/A,TRUE,"general";"via2",#N/A,TRUE,"general";"via3",#N/A,TRUE,"general"}</definedName>
    <definedName name="WEREWR" hidden="1">{"via1",#N/A,TRUE,"general";"via2",#N/A,TRUE,"general";"via3",#N/A,TRUE,"general"}</definedName>
    <definedName name="werfdsf" localSheetId="2" hidden="1">{"TAB1",#N/A,TRUE,"GENERAL";"TAB2",#N/A,TRUE,"GENERAL";"TAB3",#N/A,TRUE,"GENERAL";"TAB4",#N/A,TRUE,"GENERAL";"TAB5",#N/A,TRUE,"GENERAL"}</definedName>
    <definedName name="werfdsf" localSheetId="3" hidden="1">{"TAB1",#N/A,TRUE,"GENERAL";"TAB2",#N/A,TRUE,"GENERAL";"TAB3",#N/A,TRUE,"GENERAL";"TAB4",#N/A,TRUE,"GENERAL";"TAB5",#N/A,TRUE,"GENERAL"}</definedName>
    <definedName name="werfdsf" hidden="1">{"TAB1",#N/A,TRUE,"GENERAL";"TAB2",#N/A,TRUE,"GENERAL";"TAB3",#N/A,TRUE,"GENERAL";"TAB4",#N/A,TRUE,"GENERAL";"TAB5",#N/A,TRUE,"GENERAL"}</definedName>
    <definedName name="werh" localSheetId="2" hidden="1">{"via1",#N/A,TRUE,"general";"via2",#N/A,TRUE,"general";"via3",#N/A,TRUE,"general"}</definedName>
    <definedName name="werh" localSheetId="3" hidden="1">{"via1",#N/A,TRUE,"general";"via2",#N/A,TRUE,"general";"via3",#N/A,TRUE,"general"}</definedName>
    <definedName name="werh" hidden="1">{"via1",#N/A,TRUE,"general";"via2",#N/A,TRUE,"general";"via3",#N/A,TRUE,"general"}</definedName>
    <definedName name="wersfdfrguyo" localSheetId="2" hidden="1">{"via1",#N/A,TRUE,"general";"via2",#N/A,TRUE,"general";"via3",#N/A,TRUE,"general"}</definedName>
    <definedName name="wersfdfrguyo" localSheetId="3" hidden="1">{"via1",#N/A,TRUE,"general";"via2",#N/A,TRUE,"general";"via3",#N/A,TRUE,"general"}</definedName>
    <definedName name="wersfdfrguyo" hidden="1">{"via1",#N/A,TRUE,"general";"via2",#N/A,TRUE,"general";"via3",#N/A,TRUE,"general"}</definedName>
    <definedName name="werwer">#REF!</definedName>
    <definedName name="werwr" localSheetId="2" hidden="1">{"via1",#N/A,TRUE,"general";"via2",#N/A,TRUE,"general";"via3",#N/A,TRUE,"general"}</definedName>
    <definedName name="werwr" localSheetId="3" hidden="1">{"via1",#N/A,TRUE,"general";"via2",#N/A,TRUE,"general";"via3",#N/A,TRUE,"general"}</definedName>
    <definedName name="werwr" hidden="1">{"via1",#N/A,TRUE,"general";"via2",#N/A,TRUE,"general";"via3",#N/A,TRUE,"general"}</definedName>
    <definedName name="WERWVN" localSheetId="2" hidden="1">{"TAB1",#N/A,TRUE,"GENERAL";"TAB2",#N/A,TRUE,"GENERAL";"TAB3",#N/A,TRUE,"GENERAL";"TAB4",#N/A,TRUE,"GENERAL";"TAB5",#N/A,TRUE,"GENERAL"}</definedName>
    <definedName name="WERWVN" localSheetId="3" hidden="1">{"TAB1",#N/A,TRUE,"GENERAL";"TAB2",#N/A,TRUE,"GENERAL";"TAB3",#N/A,TRUE,"GENERAL";"TAB4",#N/A,TRUE,"GENERAL";"TAB5",#N/A,TRUE,"GENERAL"}</definedName>
    <definedName name="WERWVN" hidden="1">{"TAB1",#N/A,TRUE,"GENERAL";"TAB2",#N/A,TRUE,"GENERAL";"TAB3",#N/A,TRUE,"GENERAL";"TAB4",#N/A,TRUE,"GENERAL";"TAB5",#N/A,TRUE,"GENERAL"}</definedName>
    <definedName name="wetrew" localSheetId="2" hidden="1">{"via1",#N/A,TRUE,"general";"via2",#N/A,TRUE,"general";"via3",#N/A,TRUE,"general"}</definedName>
    <definedName name="wetrew" localSheetId="3" hidden="1">{"via1",#N/A,TRUE,"general";"via2",#N/A,TRUE,"general";"via3",#N/A,TRUE,"general"}</definedName>
    <definedName name="wetrew" hidden="1">{"via1",#N/A,TRUE,"general";"via2",#N/A,TRUE,"general";"via3",#N/A,TRUE,"general"}</definedName>
    <definedName name="wettt" localSheetId="2" hidden="1">{"via1",#N/A,TRUE,"general";"via2",#N/A,TRUE,"general";"via3",#N/A,TRUE,"general"}</definedName>
    <definedName name="wettt" localSheetId="3" hidden="1">{"via1",#N/A,TRUE,"general";"via2",#N/A,TRUE,"general";"via3",#N/A,TRUE,"general"}</definedName>
    <definedName name="wettt" hidden="1">{"via1",#N/A,TRUE,"general";"via2",#N/A,TRUE,"general";"via3",#N/A,TRUE,"general"}</definedName>
    <definedName name="wetwretd" localSheetId="2" hidden="1">{"via1",#N/A,TRUE,"general";"via2",#N/A,TRUE,"general";"via3",#N/A,TRUE,"general"}</definedName>
    <definedName name="wetwretd" localSheetId="3" hidden="1">{"via1",#N/A,TRUE,"general";"via2",#N/A,TRUE,"general";"via3",#N/A,TRUE,"general"}</definedName>
    <definedName name="wetwretd" hidden="1">{"via1",#N/A,TRUE,"general";"via2",#N/A,TRUE,"general";"via3",#N/A,TRUE,"general"}</definedName>
    <definedName name="wew" localSheetId="2" hidden="1">{"via1",#N/A,TRUE,"general";"via2",#N/A,TRUE,"general";"via3",#N/A,TRUE,"general"}</definedName>
    <definedName name="wew" localSheetId="3" hidden="1">{"via1",#N/A,TRUE,"general";"via2",#N/A,TRUE,"general";"via3",#N/A,TRUE,"general"}</definedName>
    <definedName name="wew" hidden="1">{"via1",#N/A,TRUE,"general";"via2",#N/A,TRUE,"general";"via3",#N/A,TRUE,"general"}</definedName>
    <definedName name="wf">#REF!</definedName>
    <definedName name="WFEFWE">#N/A</definedName>
    <definedName name="wffag" localSheetId="2" hidden="1">{"via1",#N/A,TRUE,"general";"via2",#N/A,TRUE,"general";"via3",#N/A,TRUE,"general"}</definedName>
    <definedName name="wffag" localSheetId="3" hidden="1">{"via1",#N/A,TRUE,"general";"via2",#N/A,TRUE,"general";"via3",#N/A,TRUE,"general"}</definedName>
    <definedName name="wffag" hidden="1">{"via1",#N/A,TRUE,"general";"via2",#N/A,TRUE,"general";"via3",#N/A,TRUE,"general"}</definedName>
    <definedName name="WGET">#REF!</definedName>
    <definedName name="WH">#REF!</definedName>
    <definedName name="WIF_Act_CC">#REF!</definedName>
    <definedName name="WIf_Est_Act">#REF!</definedName>
    <definedName name="WIf_Est_Ant">#REF!</definedName>
    <definedName name="WIF_Prev_CC">#REF!</definedName>
    <definedName name="WIf_Variac">#REF!</definedName>
    <definedName name="will">#REF!</definedName>
    <definedName name="WILLY" localSheetId="2" hidden="1">{#N/A,#N/A,FALSE,"GRAFICO";#N/A,#N/A,FALSE,"CAJA (2)";#N/A,#N/A,FALSE,"TERCEROS-PROMEDIO";#N/A,#N/A,FALSE,"CAJA";#N/A,#N/A,FALSE,"INGRESOS1995-2003";#N/A,#N/A,FALSE,"GASTOS1995-2003"}</definedName>
    <definedName name="WILLY" localSheetId="3" hidden="1">{#N/A,#N/A,FALSE,"GRAFICO";#N/A,#N/A,FALSE,"CAJA (2)";#N/A,#N/A,FALSE,"TERCEROS-PROMEDIO";#N/A,#N/A,FALSE,"CAJA";#N/A,#N/A,FALSE,"INGRESOS1995-2003";#N/A,#N/A,FALSE,"GASTOS1995-2003"}</definedName>
    <definedName name="WILLY" hidden="1">{#N/A,#N/A,FALSE,"GRAFICO";#N/A,#N/A,FALSE,"CAJA (2)";#N/A,#N/A,FALSE,"TERCEROS-PROMEDIO";#N/A,#N/A,FALSE,"CAJA";#N/A,#N/A,FALSE,"INGRESOS1995-2003";#N/A,#N/A,FALSE,"GASTOS1995-2003"}</definedName>
    <definedName name="WILSON">#REF!</definedName>
    <definedName name="wiuy">#REF!</definedName>
    <definedName name="wj">#REF!</definedName>
    <definedName name="wl">#REF!</definedName>
    <definedName name="WLube">#REF!</definedName>
    <definedName name="WOHaul">#REF!</definedName>
    <definedName name="WOL">#REF!</definedName>
    <definedName name="working_area_1">#REF!</definedName>
    <definedName name="Working_Area_2">#REF!</definedName>
    <definedName name="WORKSHEET">#REF!</definedName>
    <definedName name="WP">#REF!</definedName>
    <definedName name="wq">#REF!</definedName>
    <definedName name="WQEEWQ" localSheetId="2" hidden="1">{"TAB1",#N/A,TRUE,"GENERAL";"TAB2",#N/A,TRUE,"GENERAL";"TAB3",#N/A,TRUE,"GENERAL";"TAB4",#N/A,TRUE,"GENERAL";"TAB5",#N/A,TRUE,"GENERAL"}</definedName>
    <definedName name="WQEEWQ" localSheetId="3" hidden="1">{"TAB1",#N/A,TRUE,"GENERAL";"TAB2",#N/A,TRUE,"GENERAL";"TAB3",#N/A,TRUE,"GENERAL";"TAB4",#N/A,TRUE,"GENERAL";"TAB5",#N/A,TRUE,"GENERAL"}</definedName>
    <definedName name="WQEEWQ" hidden="1">{"TAB1",#N/A,TRUE,"GENERAL";"TAB2",#N/A,TRUE,"GENERAL";"TAB3",#N/A,TRUE,"GENERAL";"TAB4",#N/A,TRUE,"GENERAL";"TAB5",#N/A,TRUE,"GENERAL"}</definedName>
    <definedName name="WRandM">#REF!</definedName>
    <definedName name="WRITE" localSheetId="2" hidden="1">{#N/A,#N/A,FALSE,"CCTV"}</definedName>
    <definedName name="WRITE" localSheetId="3" hidden="1">{#N/A,#N/A,FALSE,"CCTV"}</definedName>
    <definedName name="WRITE" hidden="1">{#N/A,#N/A,FALSE,"CCTV"}</definedName>
    <definedName name="wrn.actafabi." localSheetId="2" hidden="1">{"hoja1",#N/A,FALSE,"Hoja1";"hoja2cuadro1",#N/A,FALSE,"Hoja2";"hoja2cuadro2",#N/A,FALSE,"Hoja2";"hoja2cuadro3",#N/A,FALSE,"Hoja2";"hoja2cuadro4",#N/A,FALSE,"Hoja2";"hoja3",#N/A,FALSE,"Hoja3";"hoja4",#N/A,FALSE,"Hoja4";"hoja5cuadro1",#N/A,FALSE,"Hoja5";"hoja5cuadro2",#N/A,FALSE,"Hoja5";"hoja5cuadro3",#N/A,FALSE,"Hoja5";"hoja5cuadro4",#N/A,FALSE,"Hoja5";"hoja5cuadro5",#N/A,FALSE,"Hoja5";"hoja5cuadro6",#N/A,FALSE,"Hoja5";"hoja6cuadro1",#N/A,FALSE,"Hoja6";"hoja6cuadro2",#N/A,FALSE,"Hoja6";"hoja7",#N/A,FALSE,"Hoja7";"hoja 9",#N/A,FALSE,"Hoja9";"hoja8",#N/A,FALSE,"Hoja8"}</definedName>
    <definedName name="wrn.actafabi." localSheetId="3" hidden="1">{"hoja1",#N/A,FALSE,"Hoja1";"hoja2cuadro1",#N/A,FALSE,"Hoja2";"hoja2cuadro2",#N/A,FALSE,"Hoja2";"hoja2cuadro3",#N/A,FALSE,"Hoja2";"hoja2cuadro4",#N/A,FALSE,"Hoja2";"hoja3",#N/A,FALSE,"Hoja3";"hoja4",#N/A,FALSE,"Hoja4";"hoja5cuadro1",#N/A,FALSE,"Hoja5";"hoja5cuadro2",#N/A,FALSE,"Hoja5";"hoja5cuadro3",#N/A,FALSE,"Hoja5";"hoja5cuadro4",#N/A,FALSE,"Hoja5";"hoja5cuadro5",#N/A,FALSE,"Hoja5";"hoja5cuadro6",#N/A,FALSE,"Hoja5";"hoja6cuadro1",#N/A,FALSE,"Hoja6";"hoja6cuadro2",#N/A,FALSE,"Hoja6";"hoja7",#N/A,FALSE,"Hoja7";"hoja 9",#N/A,FALSE,"Hoja9";"hoja8",#N/A,FALSE,"Hoja8"}</definedName>
    <definedName name="wrn.actafabi." hidden="1">{"hoja1",#N/A,FALSE,"Hoja1";"hoja2cuadro1",#N/A,FALSE,"Hoja2";"hoja2cuadro2",#N/A,FALSE,"Hoja2";"hoja2cuadro3",#N/A,FALSE,"Hoja2";"hoja2cuadro4",#N/A,FALSE,"Hoja2";"hoja3",#N/A,FALSE,"Hoja3";"hoja4",#N/A,FALSE,"Hoja4";"hoja5cuadro1",#N/A,FALSE,"Hoja5";"hoja5cuadro2",#N/A,FALSE,"Hoja5";"hoja5cuadro3",#N/A,FALSE,"Hoja5";"hoja5cuadro4",#N/A,FALSE,"Hoja5";"hoja5cuadro5",#N/A,FALSE,"Hoja5";"hoja5cuadro6",#N/A,FALSE,"Hoja5";"hoja6cuadro1",#N/A,FALSE,"Hoja6";"hoja6cuadro2",#N/A,FALSE,"Hoja6";"hoja7",#N/A,FALSE,"Hoja7";"hoja 9",#N/A,FALSE,"Hoja9";"hoja8",#N/A,FALSE,"Hoja8"}</definedName>
    <definedName name="wrn.Acueducto." localSheetId="2" hidden="1">{"Acueducto",#N/A,FALSE,"Base"}</definedName>
    <definedName name="wrn.Acueducto." localSheetId="3" hidden="1">{"Acueducto",#N/A,FALSE,"Base"}</definedName>
    <definedName name="wrn.Acueducto." hidden="1">{"Acueducto",#N/A,FALSE,"Base"}</definedName>
    <definedName name="wrn.ANEXO1." localSheetId="2" hidden="1">{#N/A,#N/A,FALSE,"Costos Contables CIB A 12 1994";#N/A,#N/A,FALSE,"Cuadre Contab. y C. OP"}</definedName>
    <definedName name="wrn.ANEXO1." localSheetId="3" hidden="1">{#N/A,#N/A,FALSE,"Costos Contables CIB A 12 1994";#N/A,#N/A,FALSE,"Cuadre Contab. y C. OP"}</definedName>
    <definedName name="wrn.ANEXO1." hidden="1">{#N/A,#N/A,FALSE,"Costos Contables CIB A 12 1994";#N/A,#N/A,FALSE,"Cuadre Contab. y C. OP"}</definedName>
    <definedName name="wrn.anexo5." localSheetId="2" hidden="1">{#N/A,#N/A,FALSE,"CIBHA05A";#N/A,#N/A,FALSE,"CIBHA05B"}</definedName>
    <definedName name="wrn.anexo5." localSheetId="3" hidden="1">{#N/A,#N/A,FALSE,"CIBHA05A";#N/A,#N/A,FALSE,"CIBHA05B"}</definedName>
    <definedName name="wrn.anexo5." hidden="1">{#N/A,#N/A,FALSE,"CIBHA05A";#N/A,#N/A,FALSE,"CIBHA05B"}</definedName>
    <definedName name="wrn.anexo6." localSheetId="2" hidden="1">{#N/A,#N/A,FALSE,"Costos Productos 6A";#N/A,#N/A,FALSE,"Costo Unitario Total H-94-12"}</definedName>
    <definedName name="wrn.anexo6." localSheetId="3" hidden="1">{#N/A,#N/A,FALSE,"Costos Productos 6A";#N/A,#N/A,FALSE,"Costo Unitario Total H-94-12"}</definedName>
    <definedName name="wrn.anexo6." hidden="1">{#N/A,#N/A,FALSE,"Costos Productos 6A";#N/A,#N/A,FALSE,"Costo Unitario Total H-94-12"}</definedName>
    <definedName name="wrn.BM." localSheetId="2" hidden="1">{#N/A,#N/A,FALSE,"CCTV"}</definedName>
    <definedName name="wrn.BM." localSheetId="3" hidden="1">{#N/A,#N/A,FALSE,"CCTV"}</definedName>
    <definedName name="wrn.BM." hidden="1">{#N/A,#N/A,FALSE,"CCTV"}</definedName>
    <definedName name="wrn.CapersPlotter.">#REF!</definedName>
    <definedName name="wrn.CAR." localSheetId="2" hidden="1">{#N/A,#N/A,FALSE,"a1";#N/A,#N/A,FALSE,"a2";#N/A,#N/A,FALSE,"a3";#N/A,#N/A,FALSE,"a4a";#N/A,#N/A,FALSE,"a4B";#N/A,#N/A,FALSE,"a4C";#N/A,#N/A,FALSE,"a4D";#N/A,#N/A,FALSE,"A5a ";#N/A,#N/A,FALSE,"A5b";#N/A,#N/A,FALSE,"A6A";#N/A,#N/A,FALSE,"A6B";#N/A,#N/A,FALSE,"A6C";#N/A,#N/A,FALSE,"A6D";#N/A,#N/A,FALSE,"INV"}</definedName>
    <definedName name="wrn.CAR." localSheetId="3" hidden="1">{#N/A,#N/A,FALSE,"a1";#N/A,#N/A,FALSE,"a2";#N/A,#N/A,FALSE,"a3";#N/A,#N/A,FALSE,"a4a";#N/A,#N/A,FALSE,"a4B";#N/A,#N/A,FALSE,"a4C";#N/A,#N/A,FALSE,"a4D";#N/A,#N/A,FALSE,"A5a ";#N/A,#N/A,FALSE,"A5b";#N/A,#N/A,FALSE,"A6A";#N/A,#N/A,FALSE,"A6B";#N/A,#N/A,FALSE,"A6C";#N/A,#N/A,FALSE,"A6D";#N/A,#N/A,FALSE,"INV"}</definedName>
    <definedName name="wrn.CAR." hidden="1">{#N/A,#N/A,FALSE,"a1";#N/A,#N/A,FALSE,"a2";#N/A,#N/A,FALSE,"a3";#N/A,#N/A,FALSE,"a4a";#N/A,#N/A,FALSE,"a4B";#N/A,#N/A,FALSE,"a4C";#N/A,#N/A,FALSE,"a4D";#N/A,#N/A,FALSE,"A5a ";#N/A,#N/A,FALSE,"A5b";#N/A,#N/A,FALSE,"A6A";#N/A,#N/A,FALSE,"A6B";#N/A,#N/A,FALSE,"A6C";#N/A,#N/A,FALSE,"A6D";#N/A,#N/A,FALSE,"INV"}</definedName>
    <definedName name="wrn.civil._.works." localSheetId="2" hidden="1">{#N/A,#N/A,TRUE,"1842CWN0"}</definedName>
    <definedName name="wrn.civil._.works." localSheetId="3" hidden="1">{#N/A,#N/A,TRUE,"1842CWN0"}</definedName>
    <definedName name="wrn.civil._.works." hidden="1">{#N/A,#N/A,TRUE,"1842CWN0"}</definedName>
    <definedName name="wrn.Edutainment._.Priority._.List.">#REF!</definedName>
    <definedName name="wrn.FINAN97." localSheetId="2" hidden="1">{"COSOPE98",#N/A,FALSE,"COSOPE98";"COSOPE97",#N/A,FALSE,"COSOPE97";"GASECP98",#N/A,FALSE,"GASECP98";"GAS10098",#N/A,FALSE,"GAS10098";"GASECP97",#N/A,FALSE,"GASECP97";"GAS10097",#N/A,FALSE,"GAS10097";"INVECP98",#N/A,FALSE,"INVECP98";"INV10098",#N/A,FALSE,"INV10098";"INVECP97",#N/A,FALSE,"INVECP97";"INV10097",#N/A,FALSE,"INV10097"}</definedName>
    <definedName name="wrn.FINAN97." localSheetId="3" hidden="1">{"COSOPE98",#N/A,FALSE,"COSOPE98";"COSOPE97",#N/A,FALSE,"COSOPE97";"GASECP98",#N/A,FALSE,"GASECP98";"GAS10098",#N/A,FALSE,"GAS10098";"GASECP97",#N/A,FALSE,"GASECP97";"GAS10097",#N/A,FALSE,"GAS10097";"INVECP98",#N/A,FALSE,"INVECP98";"INV10098",#N/A,FALSE,"INV10098";"INVECP97",#N/A,FALSE,"INVECP97";"INV10097",#N/A,FALSE,"INV10097"}</definedName>
    <definedName name="wrn.FINAN97." hidden="1">{"COSOPE98",#N/A,FALSE,"COSOPE98";"COSOPE97",#N/A,FALSE,"COSOPE97";"GASECP98",#N/A,FALSE,"GASECP98";"GAS10098",#N/A,FALSE,"GAS10098";"GASECP97",#N/A,FALSE,"GASECP97";"GAS10097",#N/A,FALSE,"GAS10097";"INVECP98",#N/A,FALSE,"INVECP98";"INV10098",#N/A,FALSE,"INV10098";"INVECP97",#N/A,FALSE,"INVECP97";"INV10097",#N/A,FALSE,"INV10097"}</definedName>
    <definedName name="wrn.Financial._.Statements." localSheetId="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u." localSheetId="2" hidden="1">{"VIA1",#N/A,TRUE,"formul";"VIA2",#N/A,TRUE,"formul";"VIA3",#N/A,TRUE,"formul"}</definedName>
    <definedName name="wrn.formu." localSheetId="3" hidden="1">{"VIA1",#N/A,TRUE,"formul";"VIA2",#N/A,TRUE,"formul";"VIA3",#N/A,TRUE,"formul"}</definedName>
    <definedName name="wrn.formu." hidden="1">{"VIA1",#N/A,TRUE,"formul";"VIA2",#N/A,TRUE,"formul";"VIA3",#N/A,TRUE,"formul"}</definedName>
    <definedName name="wrn.FUll._.Model." localSheetId="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2" hidden="1">{"TAB1",#N/A,TRUE,"GENERAL";"TAB2",#N/A,TRUE,"GENERAL";"TAB3",#N/A,TRUE,"GENERAL";"TAB4",#N/A,TRUE,"GENERAL";"TAB5",#N/A,TRUE,"GENERAL"}</definedName>
    <definedName name="wrn.GENERAL." localSheetId="3" hidden="1">{"TAB1",#N/A,TRUE,"GENERAL";"TAB2",#N/A,TRUE,"GENERAL";"TAB3",#N/A,TRUE,"GENERAL";"TAB4",#N/A,TRUE,"GENERAL";"TAB5",#N/A,TRUE,"GENERAL"}</definedName>
    <definedName name="wrn.GENERAL." hidden="1">{"TAB1",#N/A,TRUE,"GENERAL";"TAB2",#N/A,TRUE,"GENERAL";"TAB3",#N/A,TRUE,"GENERAL";"TAB4",#N/A,TRUE,"GENERAL";"TAB5",#N/A,TRUE,"GENERAL"}</definedName>
    <definedName name="wrn.GERENCIA." localSheetId="2" hidden="1">{#N/A,#N/A,TRUE,"INGENIERIA";#N/A,#N/A,TRUE,"COMPRAS";#N/A,#N/A,TRUE,"DIRECCION";#N/A,#N/A,TRUE,"RESUMEN"}</definedName>
    <definedName name="wrn.GERENCIA." localSheetId="3" hidden="1">{#N/A,#N/A,TRUE,"INGENIERIA";#N/A,#N/A,TRUE,"COMPRAS";#N/A,#N/A,TRUE,"DIRECCION";#N/A,#N/A,TRUE,"RESUMEN"}</definedName>
    <definedName name="wrn.GERENCIA." hidden="1">{#N/A,#N/A,TRUE,"INGENIERIA";#N/A,#N/A,TRUE,"COMPRAS";#N/A,#N/A,TRUE,"DIRECCION";#N/A,#N/A,TRUE,"RESUMEN"}</definedName>
    <definedName name="wrn.Impresion._.Datos._.de._.las._.Curvas." localSheetId="2" hidden="1">{"Datos de las Curvas",#N/A,TRUE,"TABLA-CALCULOS"}</definedName>
    <definedName name="wrn.Impresion._.Datos._.de._.las._.Curvas." localSheetId="3" hidden="1">{"Datos de las Curvas",#N/A,TRUE,"TABLA-CALCULOS"}</definedName>
    <definedName name="wrn.Impresion._.Datos._.de._.las._.Curvas." hidden="1">{"Datos de las Curvas",#N/A,TRUE,"TABLA-CALCULOS"}</definedName>
    <definedName name="wrn.INFOCIB." localSheetId="2" hidden="1">{#N/A,#N/A,FALSE,"VOL695";#N/A,#N/A,FALSE,"anexo1";#N/A,#N/A,FALSE,"anexo2";#N/A,#N/A,FALSE,"anexo3";#N/A,#N/A,FALSE,"anexo4";#N/A,#N/A,FALSE,"anexo5a";#N/A,#N/A,FALSE,"anexo5b";#N/A,#N/A,FALSE,"anexo6a";#N/A,#N/A,FALSE,"anexo6a";#N/A,#N/A,FALSE,"anexo6c";#N/A,#N/A,FALSE,"anexo7a";#N/A,#N/A,FALSE,"anexo7b";#N/A,#N/A,FALSE,"anexo7c"}</definedName>
    <definedName name="wrn.INFOCIB." localSheetId="3" hidden="1">{#N/A,#N/A,FALSE,"VOL695";#N/A,#N/A,FALSE,"anexo1";#N/A,#N/A,FALSE,"anexo2";#N/A,#N/A,FALSE,"anexo3";#N/A,#N/A,FALSE,"anexo4";#N/A,#N/A,FALSE,"anexo5a";#N/A,#N/A,FALSE,"anexo5b";#N/A,#N/A,FALSE,"anexo6a";#N/A,#N/A,FALSE,"anexo6a";#N/A,#N/A,FALSE,"anexo6c";#N/A,#N/A,FALSE,"anexo7a";#N/A,#N/A,FALSE,"anexo7b";#N/A,#N/A,FALSE,"anexo7c"}</definedName>
    <definedName name="wrn.INFOCIB." hidden="1">{#N/A,#N/A,FALSE,"VOL695";#N/A,#N/A,FALSE,"anexo1";#N/A,#N/A,FALSE,"anexo2";#N/A,#N/A,FALSE,"anexo3";#N/A,#N/A,FALSE,"anexo4";#N/A,#N/A,FALSE,"anexo5a";#N/A,#N/A,FALSE,"anexo5b";#N/A,#N/A,FALSE,"anexo6a";#N/A,#N/A,FALSE,"anexo6a";#N/A,#N/A,FALSE,"anexo6c";#N/A,#N/A,FALSE,"anexo7a";#N/A,#N/A,FALSE,"anexo7b";#N/A,#N/A,FALSE,"anexo7c"}</definedName>
    <definedName name="wrn.Japan_Capers_Ed._.Pub.">#REF!</definedName>
    <definedName name="wrn.OPERADORES." localSheetId="2" hidden="1">{#N/A,#N/A,TRUE,"T1"}</definedName>
    <definedName name="wrn.OPERADORES." localSheetId="3" hidden="1">{#N/A,#N/A,TRUE,"T1"}</definedName>
    <definedName name="wrn.OPERADORES." hidden="1">{#N/A,#N/A,TRUE,"T1"}</definedName>
    <definedName name="wrn.precios." localSheetId="2" hidden="1">{"CONCABL1.1",#N/A,FALSE,"1.1.1a1.1.3 ACSR";"AISL1.2",#N/A,FALSE,"1.1.1a1.1.3 ACSR";"torr1.1.3",#N/A,FALSE,"1.1.1a1.1.3 ACSR";"cm1.2",#N/A,FALSE,"1.2 ACSR";"cm2.2",#N/A,FALSE,"1.2 ACSR";#N/A,#N/A,FALSE,"1.3 ACSR";#N/A,#N/A,FALSE,"2.1.1A2.1.3 ACAR";"ac2.1",#N/A,FALSE,"1.2 ACAR";"ac2.2",#N/A,FALSE,"1.2 ACAR";#N/A,#N/A,FALSE,"2.3 ACAR"}</definedName>
    <definedName name="wrn.precios." localSheetId="3" hidden="1">{"CONCABL1.1",#N/A,FALSE,"1.1.1a1.1.3 ACSR";"AISL1.2",#N/A,FALSE,"1.1.1a1.1.3 ACSR";"torr1.1.3",#N/A,FALSE,"1.1.1a1.1.3 ACSR";"cm1.2",#N/A,FALSE,"1.2 ACSR";"cm2.2",#N/A,FALSE,"1.2 ACSR";#N/A,#N/A,FALSE,"1.3 ACSR";#N/A,#N/A,FALSE,"2.1.1A2.1.3 ACAR";"ac2.1",#N/A,FALSE,"1.2 ACAR";"ac2.2",#N/A,FALSE,"1.2 ACAR";#N/A,#N/A,FALSE,"2.3 ACAR"}</definedName>
    <definedName name="wrn.precios." hidden="1">{"CONCABL1.1",#N/A,FALSE,"1.1.1a1.1.3 ACSR";"AISL1.2",#N/A,FALSE,"1.1.1a1.1.3 ACSR";"torr1.1.3",#N/A,FALSE,"1.1.1a1.1.3 ACSR";"cm1.2",#N/A,FALSE,"1.2 ACSR";"cm2.2",#N/A,FALSE,"1.2 ACSR";#N/A,#N/A,FALSE,"1.3 ACSR";#N/A,#N/A,FALSE,"2.1.1A2.1.3 ACAR";"ac2.1",#N/A,FALSE,"1.2 ACAR";"ac2.2",#N/A,FALSE,"1.2 ACAR";#N/A,#N/A,FALSE,"2.3 ACAR"}</definedName>
    <definedName name="wrn.Presupuesto." localSheetId="2"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esupuesto." localSheetId="3"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esupuesto." hidden="1">{#N/A,#N/A,FALSE,"Off C100-Project Management";#N/A,#N/A,FALSE,"C101-Engineering";#N/A,#N/A,FALSE,"Off C102-Procurement";#N/A,#N/A,FALSE,"Off C105-Electromechanical Work";#N/A,#N/A,FALSE,"On C100-Project Management";#N/A,#N/A,FALSE,"On C102-Procurement";#N/A,#N/A,FALSE,"C104-Civil Work";#N/A,#N/A,FALSE,"On C105-Electromechanical Work"}</definedName>
    <definedName name="wrn.PrintAll." localSheetId="2" hidden="1">{#N/A,#N/A,FALSE,"Sheet1";#N/A,#N/A,FALSE,"Sheet2";#N/A,#N/A,FALSE,"Sheet3";#N/A,#N/A,FALSE,"Sheet4";#N/A,#N/A,FALSE,"Sheet5";#N/A,#N/A,FALSE,"Sheet6";#N/A,#N/A,FALSE,"Sheet7";#N/A,#N/A,FALSE,"Sheet8";#N/A,#N/A,FALSE,"Sheet9"}</definedName>
    <definedName name="wrn.PrintAll." localSheetId="3" hidden="1">{#N/A,#N/A,FALSE,"Sheet1";#N/A,#N/A,FALSE,"Sheet2";#N/A,#N/A,FALSE,"Sheet3";#N/A,#N/A,FALSE,"Sheet4";#N/A,#N/A,FALSE,"Sheet5";#N/A,#N/A,FALSE,"Sheet6";#N/A,#N/A,FALSE,"Sheet7";#N/A,#N/A,FALSE,"Sheet8";#N/A,#N/A,FALSE,"Sheet9"}</definedName>
    <definedName name="wrn.PrintAll." hidden="1">{#N/A,#N/A,FALSE,"Sheet1";#N/A,#N/A,FALSE,"Sheet2";#N/A,#N/A,FALSE,"Sheet3";#N/A,#N/A,FALSE,"Sheet4";#N/A,#N/A,FALSE,"Sheet5";#N/A,#N/A,FALSE,"Sheet6";#N/A,#N/A,FALSE,"Sheet7";#N/A,#N/A,FALSE,"Sheet8";#N/A,#N/A,FALSE,"Sheet9"}</definedName>
    <definedName name="wrn.PrintCurr." localSheetId="2" hidden="1">{#N/A,#N/A,FALSE,"Sheet1";#N/A,#N/A,FALSE,"Sheet2";#N/A,#N/A,FALSE,"Sheet3"}</definedName>
    <definedName name="wrn.PrintCurr." localSheetId="3" hidden="1">{#N/A,#N/A,FALSE,"Sheet1";#N/A,#N/A,FALSE,"Sheet2";#N/A,#N/A,FALSE,"Sheet3"}</definedName>
    <definedName name="wrn.PrintCurr." hidden="1">{#N/A,#N/A,FALSE,"Sheet1";#N/A,#N/A,FALSE,"Sheet2";#N/A,#N/A,FALSE,"Sheet3"}</definedName>
    <definedName name="wrn.PrintPrev1." localSheetId="2" hidden="1">{#N/A,#N/A,FALSE,"Sheet4";#N/A,#N/A,FALSE,"Sheet5";#N/A,#N/A,FALSE,"Sheet6"}</definedName>
    <definedName name="wrn.PrintPrev1." localSheetId="3" hidden="1">{#N/A,#N/A,FALSE,"Sheet4";#N/A,#N/A,FALSE,"Sheet5";#N/A,#N/A,FALSE,"Sheet6"}</definedName>
    <definedName name="wrn.PrintPrev1." hidden="1">{#N/A,#N/A,FALSE,"Sheet4";#N/A,#N/A,FALSE,"Sheet5";#N/A,#N/A,FALSE,"Sheet6"}</definedName>
    <definedName name="wrn.PrintPrev2." localSheetId="2" hidden="1">{#N/A,#N/A,FALSE,"Sheet7";#N/A,#N/A,FALSE,"Sheet8";#N/A,#N/A,FALSE,"Sheet9"}</definedName>
    <definedName name="wrn.PrintPrev2." localSheetId="3" hidden="1">{#N/A,#N/A,FALSE,"Sheet7";#N/A,#N/A,FALSE,"Sheet8";#N/A,#N/A,FALSE,"Sheet9"}</definedName>
    <definedName name="wrn.PrintPrev2." hidden="1">{#N/A,#N/A,FALSE,"Sheet7";#N/A,#N/A,FALSE,"Sheet8";#N/A,#N/A,FALSE,"Sheet9"}</definedName>
    <definedName name="wrn.Priority._.list.">#REF!</definedName>
    <definedName name="wrn.Prjcted._.Mnthly._.Qtys.">#REF!</definedName>
    <definedName name="wrn.Prjcted._.Qtrly._.Dollars.">#REF!</definedName>
    <definedName name="wrn.Prjcted._.Qtrly._.Qtys.">#REF!</definedName>
    <definedName name="wrn.PROYEC." localSheetId="2" hidden="1">{#N/A,#N/A,FALSE,"GRAFICO";#N/A,#N/A,FALSE,"CAJA (2)";#N/A,#N/A,FALSE,"TERCEROS-PROMEDIO";#N/A,#N/A,FALSE,"CAJA";#N/A,#N/A,FALSE,"INGRESOS1995-2003";#N/A,#N/A,FALSE,"GASTOS1995-2003"}</definedName>
    <definedName name="wrn.PROYEC." localSheetId="3" hidden="1">{#N/A,#N/A,FALSE,"GRAFICO";#N/A,#N/A,FALSE,"CAJA (2)";#N/A,#N/A,FALSE,"TERCEROS-PROMEDIO";#N/A,#N/A,FALSE,"CAJA";#N/A,#N/A,FALSE,"INGRESOS1995-2003";#N/A,#N/A,FALSE,"GASTOS1995-2003"}</definedName>
    <definedName name="wrn.PROYEC." hidden="1">{#N/A,#N/A,FALSE,"GRAFICO";#N/A,#N/A,FALSE,"CAJA (2)";#N/A,#N/A,FALSE,"TERCEROS-PROMEDIO";#N/A,#N/A,FALSE,"CAJA";#N/A,#N/A,FALSE,"INGRESOS1995-2003";#N/A,#N/A,FALSE,"GASTOS1995-2003"}</definedName>
    <definedName name="wrn.res7" localSheetId="2" hidden="1">{#N/A,#N/A,FALSE,"Hoja1";#N/A,#N/A,FALSE,"Hoja2"}</definedName>
    <definedName name="wrn.res7" localSheetId="3" hidden="1">{#N/A,#N/A,FALSE,"Hoja1";#N/A,#N/A,FALSE,"Hoja2"}</definedName>
    <definedName name="wrn.res7" hidden="1">{#N/A,#N/A,FALSE,"Hoja1";#N/A,#N/A,FALSE,"Hoja2"}</definedName>
    <definedName name="wrn.Restructuring._.Summaries." localSheetId="2" hidden="1">{#N/A,#N/A,TRUE,"Transaction Summary";#N/A,#N/A,TRUE,"Restructuring Sensitivities";#N/A,#N/A,TRUE,"DCF";#N/A,#N/A,TRUE,"IRR";#N/A,#N/A,TRUE,"Debt Capacity"}</definedName>
    <definedName name="wrn.Restructuring._.Summaries." localSheetId="3"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umen." localSheetId="2" hidden="1">{#N/A,#N/A,FALSE,"Hoja1";#N/A,#N/A,FALSE,"Hoja2"}</definedName>
    <definedName name="wrn.Resumen." localSheetId="3" hidden="1">{#N/A,#N/A,FALSE,"Hoja1";#N/A,#N/A,FALSE,"Hoja2"}</definedName>
    <definedName name="wrn.Resumen." hidden="1">{#N/A,#N/A,FALSE,"Hoja1";#N/A,#N/A,FALSE,"Hoja2"}</definedName>
    <definedName name="wrn.SENCILLO." localSheetId="2" hidden="1">{"PYGS",#N/A,FALSE,"PYG";"ACTIS",#N/A,FALSE,"BCE_GRAL-ACTIVO";"PASIS",#N/A,FALSE,"BCE_GRAL-PASIVO-PATRIM";"CAJAS",#N/A,FALSE,"CAJA"}</definedName>
    <definedName name="wrn.SENCILLO." localSheetId="3" hidden="1">{"PYGS",#N/A,FALSE,"PYG";"ACTIS",#N/A,FALSE,"BCE_GRAL-ACTIVO";"PASIS",#N/A,FALSE,"BCE_GRAL-PASIVO-PATRIM";"CAJAS",#N/A,FALSE,"CAJA"}</definedName>
    <definedName name="wrn.SENCILLO." hidden="1">{"PYGS",#N/A,FALSE,"PYG";"ACTIS",#N/A,FALSE,"BCE_GRAL-ACTIVO";"PASIS",#N/A,FALSE,"BCE_GRAL-PASIVO-PATRIM";"CAJAS",#N/A,FALSE,"CAJA"}</definedName>
    <definedName name="wrn.Total." localSheetId="2" hidden="1">{"Parcial",#N/A,FALSE,"GastFuncionamiento";"Parcial2",#N/A,FALSE,"GastFuncionamiento";"Total",#N/A,FALSE,"GastFuncionamiento"}</definedName>
    <definedName name="wrn.Total." localSheetId="3" hidden="1">{"Parcial",#N/A,FALSE,"GastFuncionamiento";"Parcial2",#N/A,FALSE,"GastFuncionamiento";"Total",#N/A,FALSE,"GastFuncionamiento"}</definedName>
    <definedName name="wrn.Total." hidden="1">{"Parcial",#N/A,FALSE,"GastFuncionamiento";"Parcial2",#N/A,FALSE,"GastFuncionamiento";"Total",#N/A,FALSE,"GastFuncionamiento"}</definedName>
    <definedName name="wrn.TRABFENO." localSheetId="2" hidden="1">{#N/A,#N/A,FALSE,"Estatico";#N/A,#N/A,FALSE,"Tuberia";#N/A,#N/A,FALSE,"Instrumentación";#N/A,#N/A,FALSE,"Mecanica";#N/A,#N/A,FALSE,"Electrico";#N/A,#N/A,FALSE,"Ofic.Civiles"}</definedName>
    <definedName name="wrn.TRABFENO." localSheetId="3" hidden="1">{#N/A,#N/A,FALSE,"Estatico";#N/A,#N/A,FALSE,"Tuberia";#N/A,#N/A,FALSE,"Instrumentación";#N/A,#N/A,FALSE,"Mecanica";#N/A,#N/A,FALSE,"Electrico";#N/A,#N/A,FALSE,"Ofic.Civiles"}</definedName>
    <definedName name="wrn.TRABFENO." hidden="1">{#N/A,#N/A,FALSE,"Estatico";#N/A,#N/A,FALSE,"Tuberia";#N/A,#N/A,FALSE,"Instrumentación";#N/A,#N/A,FALSE,"Mecanica";#N/A,#N/A,FALSE,"Electrico";#N/A,#N/A,FALSE,"Ofic.Civiles"}</definedName>
    <definedName name="wrn.via." localSheetId="2" hidden="1">{"via1",#N/A,TRUE,"general";"via2",#N/A,TRUE,"general";"via3",#N/A,TRUE,"general"}</definedName>
    <definedName name="wrn.via." localSheetId="3" hidden="1">{"via1",#N/A,TRUE,"general";"via2",#N/A,TRUE,"general";"via3",#N/A,TRUE,"general"}</definedName>
    <definedName name="wrn.via." hidden="1">{"via1",#N/A,TRUE,"general";"via2",#N/A,TRUE,"general";"via3",#N/A,TRUE,"general"}</definedName>
    <definedName name="wrn.교대." localSheetId="2" hidden="1">{#N/A,#N/A,FALSE,"type1";#N/A,#N/A,FALSE,"지지력";#N/A,#N/A,FALSE,"PILE계산";#N/A,#N/A,FALSE,"PILE ";#N/A,#N/A,FALSE,"철근량";#N/A,#N/A,FALSE,"균열검토";#N/A,#N/A,FALSE,"날개벽";#N/A,#N/A,FALSE,"주철근조립도";#N/A,#N/A,FALSE,"교좌"}</definedName>
    <definedName name="wrn.교대." localSheetId="3" hidden="1">{#N/A,#N/A,FALSE,"type1";#N/A,#N/A,FALSE,"지지력";#N/A,#N/A,FALSE,"PILE계산";#N/A,#N/A,FALSE,"PILE ";#N/A,#N/A,FALSE,"철근량";#N/A,#N/A,FALSE,"균열검토";#N/A,#N/A,FALSE,"날개벽";#N/A,#N/A,FALSE,"주철근조립도";#N/A,#N/A,FALSE,"교좌"}</definedName>
    <definedName name="wrn.교대." hidden="1">{#N/A,#N/A,FALSE,"type1";#N/A,#N/A,FALSE,"지지력";#N/A,#N/A,FALSE,"PILE계산";#N/A,#N/A,FALSE,"PILE ";#N/A,#N/A,FALSE,"철근량";#N/A,#N/A,FALSE,"균열검토";#N/A,#N/A,FALSE,"날개벽";#N/A,#N/A,FALSE,"주철근조립도";#N/A,#N/A,FALSE,"교좌"}</definedName>
    <definedName name="wrt">#REF!</definedName>
    <definedName name="WRTY">#REF!</definedName>
    <definedName name="ws">#REF!</definedName>
    <definedName name="wsd">#REF!</definedName>
    <definedName name="wsdf">#REF!</definedName>
    <definedName name="wsdfgt">#REF!</definedName>
    <definedName name="wsedf">#REF!</definedName>
    <definedName name="wsedrfgh">#REF!</definedName>
    <definedName name="WSERWEER">#REF!</definedName>
    <definedName name="wsnhed" localSheetId="2" hidden="1">{"via1",#N/A,TRUE,"general";"via2",#N/A,TRUE,"general";"via3",#N/A,TRUE,"general"}</definedName>
    <definedName name="wsnhed" localSheetId="3" hidden="1">{"via1",#N/A,TRUE,"general";"via2",#N/A,TRUE,"general";"via3",#N/A,TRUE,"general"}</definedName>
    <definedName name="wsnhed" hidden="1">{"via1",#N/A,TRUE,"general";"via2",#N/A,TRUE,"general";"via3",#N/A,TRUE,"general"}</definedName>
    <definedName name="wswswsqa" localSheetId="2" hidden="1">{"via1",#N/A,TRUE,"general";"via2",#N/A,TRUE,"general";"via3",#N/A,TRUE,"general"}</definedName>
    <definedName name="wswswsqa" localSheetId="3" hidden="1">{"via1",#N/A,TRUE,"general";"via2",#N/A,TRUE,"general";"via3",#N/A,TRUE,"general"}</definedName>
    <definedName name="wswswsqa" hidden="1">{"via1",#N/A,TRUE,"general";"via2",#N/A,TRUE,"general";"via3",#N/A,TRUE,"general"}</definedName>
    <definedName name="WSX">#REF!</definedName>
    <definedName name="Wtot">#REF!</definedName>
    <definedName name="wtr">#REF!</definedName>
    <definedName name="wtt" localSheetId="2" hidden="1">{"TAB1",#N/A,TRUE,"GENERAL";"TAB2",#N/A,TRUE,"GENERAL";"TAB3",#N/A,TRUE,"GENERAL";"TAB4",#N/A,TRUE,"GENERAL";"TAB5",#N/A,TRUE,"GENERAL"}</definedName>
    <definedName name="wtt" localSheetId="3" hidden="1">{"TAB1",#N/A,TRUE,"GENERAL";"TAB2",#N/A,TRUE,"GENERAL";"TAB3",#N/A,TRUE,"GENERAL";"TAB4",#N/A,TRUE,"GENERAL";"TAB5",#N/A,TRUE,"GENERAL"}</definedName>
    <definedName name="wtt" hidden="1">{"TAB1",#N/A,TRUE,"GENERAL";"TAB2",#N/A,TRUE,"GENERAL";"TAB3",#N/A,TRUE,"GENERAL";"TAB4",#N/A,TRUE,"GENERAL";"TAB5",#N/A,TRUE,"GENERAL"}</definedName>
    <definedName name="WTyre">#REF!</definedName>
    <definedName name="wvu.CapersView.">#REF!</definedName>
    <definedName name="wvu.Japan_Capers_Ed_Pub.">#REF!</definedName>
    <definedName name="wvu.KJP_CC.">#REF!</definedName>
    <definedName name="wvu.TAB1." localSheetId="2"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3"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2." localSheetId="2"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3"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3." localSheetId="2"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4." localSheetId="2" hidden="1">{TRUE,TRUE,-1.25,-16.25,772.5,492.75,FALSE,FALSE,TRUE,FALSE,0,1,#N/A,574,#N/A,15.5208333333333,45.1538461538462,1,FALSE,FALSE,3,TRUE,1,FALSE,75,"Swvu.TAB4.","ACwvu.TAB4.",39,FALSE,FALSE,0.65,0.55,0.5,0.71,2,"","&amp;L&amp;8Adendo No. 6
&amp;R&amp;8Página 5.&amp;P",TRUE,FALSE,FALSE,FALSE,1,100,#N/A,#N/A,"=R574C1:R842C9","=R564:R573",#N/A,#N/A,FALSE,FALSE,TRUE,1,300,300,FALSE,FALSE,TRUE,TRUE,TRUE}</definedName>
    <definedName name="wvu.TAB4." localSheetId="3" hidden="1">{TRUE,TRUE,-1.25,-16.25,772.5,492.75,FALSE,FALSE,TRUE,FALSE,0,1,#N/A,574,#N/A,15.5208333333333,45.1538461538462,1,FALSE,FALSE,3,TRUE,1,FALSE,75,"Swvu.TAB4.","ACwvu.TAB4.",39,FALSE,FALSE,0.65,0.55,0.5,0.71,2,"","&amp;L&amp;8Adendo No. 6
&amp;R&amp;8Página 5.&amp;P",TRUE,FALSE,FALSE,FALSE,1,100,#N/A,#N/A,"=R574C1:R842C9","=R564:R573",#N/A,#N/A,FALSE,FALSE,TRUE,1,300,300,FALSE,FALSE,TRUE,TRUE,TRUE}</definedName>
    <definedName name="wvu.TAB4." hidden="1">{TRUE,TRUE,-1.25,-16.25,772.5,492.75,FALSE,FALSE,TRUE,FALSE,0,1,#N/A,574,#N/A,15.5208333333333,45.1538461538462,1,FALSE,FALSE,3,TRUE,1,FALSE,75,"Swvu.TAB4.","ACwvu.TAB4.",39,FALSE,FALSE,0.65,0.55,0.5,0.71,2,"","&amp;L&amp;8Adendo No. 6
&amp;R&amp;8Página 5.&amp;P",TRUE,FALSE,FALSE,FALSE,1,100,#N/A,#N/A,"=R574C1:R842C9","=R564:R573",#N/A,#N/A,FALSE,FALSE,TRUE,1,300,300,FALSE,FALSE,TRUE,TRUE,TRUE}</definedName>
    <definedName name="wvu.TAB5." localSheetId="2"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3"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w">#REF!</definedName>
    <definedName name="wwded3" localSheetId="2" hidden="1">{"via1",#N/A,TRUE,"general";"via2",#N/A,TRUE,"general";"via3",#N/A,TRUE,"general"}</definedName>
    <definedName name="wwded3" localSheetId="3" hidden="1">{"via1",#N/A,TRUE,"general";"via2",#N/A,TRUE,"general";"via3",#N/A,TRUE,"general"}</definedName>
    <definedName name="wwded3" hidden="1">{"via1",#N/A,TRUE,"general";"via2",#N/A,TRUE,"general";"via3",#N/A,TRUE,"general"}</definedName>
    <definedName name="wwn.infocib" localSheetId="2" hidden="1">{#N/A,#N/A,FALSE,"VOL695";#N/A,#N/A,FALSE,"anexo1";#N/A,#N/A,FALSE,"anexo2";#N/A,#N/A,FALSE,"anexo3";#N/A,#N/A,FALSE,"anexo4";#N/A,#N/A,FALSE,"anexo5a";#N/A,#N/A,FALSE,"anexo5b";#N/A,#N/A,FALSE,"anexo6a";#N/A,#N/A,FALSE,"anexo6a";#N/A,#N/A,FALSE,"anexo6c";#N/A,#N/A,FALSE,"anexo7a";#N/A,#N/A,FALSE,"anexo7b";#N/A,#N/A,FALSE,"anexo7c"}</definedName>
    <definedName name="wwn.infocib" localSheetId="3" hidden="1">{#N/A,#N/A,FALSE,"VOL695";#N/A,#N/A,FALSE,"anexo1";#N/A,#N/A,FALSE,"anexo2";#N/A,#N/A,FALSE,"anexo3";#N/A,#N/A,FALSE,"anexo4";#N/A,#N/A,FALSE,"anexo5a";#N/A,#N/A,FALSE,"anexo5b";#N/A,#N/A,FALSE,"anexo6a";#N/A,#N/A,FALSE,"anexo6a";#N/A,#N/A,FALSE,"anexo6c";#N/A,#N/A,FALSE,"anexo7a";#N/A,#N/A,FALSE,"anexo7b";#N/A,#N/A,FALSE,"anexo7c"}</definedName>
    <definedName name="wwn.infocib" hidden="1">{#N/A,#N/A,FALSE,"VOL695";#N/A,#N/A,FALSE,"anexo1";#N/A,#N/A,FALSE,"anexo2";#N/A,#N/A,FALSE,"anexo3";#N/A,#N/A,FALSE,"anexo4";#N/A,#N/A,FALSE,"anexo5a";#N/A,#N/A,FALSE,"anexo5b";#N/A,#N/A,FALSE,"anexo6a";#N/A,#N/A,FALSE,"anexo6a";#N/A,#N/A,FALSE,"anexo6c";#N/A,#N/A,FALSE,"anexo7a";#N/A,#N/A,FALSE,"anexo7b";#N/A,#N/A,FALSE,"anexo7c"}</definedName>
    <definedName name="WWW">#REF!</definedName>
    <definedName name="WWWW">#REF!</definedName>
    <definedName name="wwwwe" localSheetId="2" hidden="1">{"TAB1",#N/A,TRUE,"GENERAL";"TAB2",#N/A,TRUE,"GENERAL";"TAB3",#N/A,TRUE,"GENERAL";"TAB4",#N/A,TRUE,"GENERAL";"TAB5",#N/A,TRUE,"GENERAL"}</definedName>
    <definedName name="wwwwe" localSheetId="3" hidden="1">{"TAB1",#N/A,TRUE,"GENERAL";"TAB2",#N/A,TRUE,"GENERAL";"TAB3",#N/A,TRUE,"GENERAL";"TAB4",#N/A,TRUE,"GENERAL";"TAB5",#N/A,TRUE,"GENERAL"}</definedName>
    <definedName name="wwwwe" hidden="1">{"TAB1",#N/A,TRUE,"GENERAL";"TAB2",#N/A,TRUE,"GENERAL";"TAB3",#N/A,TRUE,"GENERAL";"TAB4",#N/A,TRUE,"GENERAL";"TAB5",#N/A,TRUE,"GENERAL"}</definedName>
    <definedName name="wwwwwwwwww">#REF!</definedName>
    <definedName name="wwwwwwwwwwww">#REF!</definedName>
    <definedName name="wwwwwwwwwwwwwwww">#REF!</definedName>
    <definedName name="wxw">#REF!</definedName>
    <definedName name="wyty" localSheetId="2" hidden="1">{"via1",#N/A,TRUE,"general";"via2",#N/A,TRUE,"general";"via3",#N/A,TRUE,"general"}</definedName>
    <definedName name="wyty" localSheetId="3" hidden="1">{"via1",#N/A,TRUE,"general";"via2",#N/A,TRUE,"general";"via3",#N/A,TRUE,"general"}</definedName>
    <definedName name="wyty" hidden="1">{"via1",#N/A,TRUE,"general";"via2",#N/A,TRUE,"general";"via3",#N/A,TRUE,"general"}</definedName>
    <definedName name="X">#REF!</definedName>
    <definedName name="xasxa">#REF!</definedName>
    <definedName name="xb">#REF!</definedName>
    <definedName name="xcbvbs" localSheetId="2" hidden="1">{"TAB1",#N/A,TRUE,"GENERAL";"TAB2",#N/A,TRUE,"GENERAL";"TAB3",#N/A,TRUE,"GENERAL";"TAB4",#N/A,TRUE,"GENERAL";"TAB5",#N/A,TRUE,"GENERAL"}</definedName>
    <definedName name="xcbvbs" localSheetId="3" hidden="1">{"TAB1",#N/A,TRUE,"GENERAL";"TAB2",#N/A,TRUE,"GENERAL";"TAB3",#N/A,TRUE,"GENERAL";"TAB4",#N/A,TRUE,"GENERAL";"TAB5",#N/A,TRUE,"GENERAL"}</definedName>
    <definedName name="xcbvbs" hidden="1">{"TAB1",#N/A,TRUE,"GENERAL";"TAB2",#N/A,TRUE,"GENERAL";"TAB3",#N/A,TRUE,"GENERAL";"TAB4",#N/A,TRUE,"GENERAL";"TAB5",#N/A,TRUE,"GENERAL"}</definedName>
    <definedName name="xcfvb">#REF!</definedName>
    <definedName name="XD">#REF!</definedName>
    <definedName name="xfgf">#REF!</definedName>
    <definedName name="xo">#REF!</definedName>
    <definedName name="XON">#REF!</definedName>
    <definedName name="xpohidraulica">#REF!</definedName>
    <definedName name="xpotermofusion">#REF!</definedName>
    <definedName name="xs">#REF!</definedName>
    <definedName name="XSW" localSheetId="2" hidden="1">{#N/A,#N/A,TRUE,"1842CWN0"}</definedName>
    <definedName name="XSW" localSheetId="3" hidden="1">{#N/A,#N/A,TRUE,"1842CWN0"}</definedName>
    <definedName name="XSW" hidden="1">{#N/A,#N/A,TRUE,"1842CWN0"}</definedName>
    <definedName name="xswaws">#REF!</definedName>
    <definedName name="xsxs" localSheetId="2" hidden="1">{"TAB1",#N/A,TRUE,"GENERAL";"TAB2",#N/A,TRUE,"GENERAL";"TAB3",#N/A,TRUE,"GENERAL";"TAB4",#N/A,TRUE,"GENERAL";"TAB5",#N/A,TRUE,"GENERAL"}</definedName>
    <definedName name="xsxs" localSheetId="3" hidden="1">{"TAB1",#N/A,TRUE,"GENERAL";"TAB2",#N/A,TRUE,"GENERAL";"TAB3",#N/A,TRUE,"GENERAL";"TAB4",#N/A,TRUE,"GENERAL";"TAB5",#N/A,TRUE,"GENERAL"}</definedName>
    <definedName name="xsxs" hidden="1">{"TAB1",#N/A,TRUE,"GENERAL";"TAB2",#N/A,TRUE,"GENERAL";"TAB3",#N/A,TRUE,"GENERAL";"TAB4",#N/A,TRUE,"GENERAL";"TAB5",#N/A,TRUE,"GENERAL"}</definedName>
    <definedName name="xt">#REF!</definedName>
    <definedName name="xvrcsdrasxz">#REF!</definedName>
    <definedName name="xx">#REF!</definedName>
    <definedName name="xxfg" localSheetId="2" hidden="1">{"via1",#N/A,TRUE,"general";"via2",#N/A,TRUE,"general";"via3",#N/A,TRUE,"general"}</definedName>
    <definedName name="xxfg" localSheetId="3" hidden="1">{"via1",#N/A,TRUE,"general";"via2",#N/A,TRUE,"general";"via3",#N/A,TRUE,"general"}</definedName>
    <definedName name="xxfg" hidden="1">{"via1",#N/A,TRUE,"general";"via2",#N/A,TRUE,"general";"via3",#N/A,TRUE,"general"}</definedName>
    <definedName name="XXX">#REF!</definedName>
    <definedName name="XXXX" hidden="1">#REF!</definedName>
    <definedName name="xxxxx">#REF!</definedName>
    <definedName name="xxxxxds" localSheetId="2" hidden="1">{"via1",#N/A,TRUE,"general";"via2",#N/A,TRUE,"general";"via3",#N/A,TRUE,"general"}</definedName>
    <definedName name="xxxxxds" localSheetId="3" hidden="1">{"via1",#N/A,TRUE,"general";"via2",#N/A,TRUE,"general";"via3",#N/A,TRUE,"general"}</definedName>
    <definedName name="xxxxxds" hidden="1">{"via1",#N/A,TRUE,"general";"via2",#N/A,TRUE,"general";"via3",#N/A,TRUE,"general"}</definedName>
    <definedName name="XXXXXX" localSheetId="2" hidden="1">{#N/A,#N/A,FALSE,"orthoflow";#N/A,#N/A,FALSE,"Miscelaneos";#N/A,#N/A,FALSE,"Instrumentacio";#N/A,#N/A,FALSE,"Electrico";#N/A,#N/A,FALSE,"Valv. Seguridad"}</definedName>
    <definedName name="XXXXXX" localSheetId="3" hidden="1">{#N/A,#N/A,FALSE,"orthoflow";#N/A,#N/A,FALSE,"Miscelaneos";#N/A,#N/A,FALSE,"Instrumentacio";#N/A,#N/A,FALSE,"Electrico";#N/A,#N/A,FALSE,"Valv. Seguridad"}</definedName>
    <definedName name="XXXXXX" hidden="1">{#N/A,#N/A,FALSE,"orthoflow";#N/A,#N/A,FALSE,"Miscelaneos";#N/A,#N/A,FALSE,"Instrumentacio";#N/A,#N/A,FALSE,"Electrico";#N/A,#N/A,FALSE,"Valv. Seguridad"}</definedName>
    <definedName name="XXXXXXXX" localSheetId="2" hidden="1">{"via1",#N/A,TRUE,"general";"via2",#N/A,TRUE,"general";"via3",#N/A,TRUE,"general"}</definedName>
    <definedName name="XXXXXXXX" localSheetId="3" hidden="1">{"via1",#N/A,TRUE,"general";"via2",#N/A,TRUE,"general";"via3",#N/A,TRUE,"general"}</definedName>
    <definedName name="XXXXXXXX" hidden="1">{"via1",#N/A,TRUE,"general";"via2",#N/A,TRUE,"general";"via3",#N/A,TRUE,"general"}</definedName>
    <definedName name="XXXXXXXXXX">#REF!</definedName>
    <definedName name="xxxxxxxxxx29" localSheetId="2" hidden="1">{"via1",#N/A,TRUE,"general";"via2",#N/A,TRUE,"general";"via3",#N/A,TRUE,"general"}</definedName>
    <definedName name="xxxxxxxxxx29" localSheetId="3" hidden="1">{"via1",#N/A,TRUE,"general";"via2",#N/A,TRUE,"general";"via3",#N/A,TRUE,"general"}</definedName>
    <definedName name="xxxxxxxxxx29" hidden="1">{"via1",#N/A,TRUE,"general";"via2",#N/A,TRUE,"general";"via3",#N/A,TRUE,"general"}</definedName>
    <definedName name="XXXXXXXXXXXX">#REF!</definedName>
    <definedName name="xyz" hidden="1">#REF!</definedName>
    <definedName name="xzczxczxc">#REF!</definedName>
    <definedName name="XZS" hidden="1">#REF!</definedName>
    <definedName name="XZXZV" localSheetId="2" hidden="1">{"via1",#N/A,TRUE,"general";"via2",#N/A,TRUE,"general";"via3",#N/A,TRUE,"general"}</definedName>
    <definedName name="XZXZV" localSheetId="3" hidden="1">{"via1",#N/A,TRUE,"general";"via2",#N/A,TRUE,"general";"via3",#N/A,TRUE,"general"}</definedName>
    <definedName name="XZXZV" hidden="1">{"via1",#N/A,TRUE,"general";"via2",#N/A,TRUE,"general";"via3",#N/A,TRUE,"general"}</definedName>
    <definedName name="y">#REF!</definedName>
    <definedName name="y_strainer">#REF!</definedName>
    <definedName name="Y22EL">#REF!</definedName>
    <definedName name="Y22JH">#REF!</definedName>
    <definedName name="Y32JH">#REF!</definedName>
    <definedName name="Y33JH">#REF!</definedName>
    <definedName name="Y42JH">#REF!</definedName>
    <definedName name="Y43JH">#REF!</definedName>
    <definedName name="Y44EL">#REF!</definedName>
    <definedName name="Y44JH">#REF!</definedName>
    <definedName name="Y67H">#REF!</definedName>
    <definedName name="y6u78">#REF!</definedName>
    <definedName name="y6y6" localSheetId="2" hidden="1">{"via1",#N/A,TRUE,"general";"via2",#N/A,TRUE,"general";"via3",#N/A,TRUE,"general"}</definedName>
    <definedName name="y6y6" localSheetId="3" hidden="1">{"via1",#N/A,TRUE,"general";"via2",#N/A,TRUE,"general";"via3",#N/A,TRUE,"general"}</definedName>
    <definedName name="y6y6" hidden="1">{"via1",#N/A,TRUE,"general";"via2",#N/A,TRUE,"general";"via3",#N/A,TRUE,"general"}</definedName>
    <definedName name="y6y7u">#REF!</definedName>
    <definedName name="y76t5r4">#REF!</definedName>
    <definedName name="y7htgr">#REF!</definedName>
    <definedName name="Y7HU">#REF!</definedName>
    <definedName name="y7tr">#REF!</definedName>
    <definedName name="y7u">#REF!</definedName>
    <definedName name="y7u8">#REF!</definedName>
    <definedName name="y7u8i">#REF!</definedName>
    <definedName name="Y7U8IK">#REF!</definedName>
    <definedName name="Y7U8J">#REF!</definedName>
    <definedName name="Y7UH">#REF!</definedName>
    <definedName name="Y7UIJ">#REF!</definedName>
    <definedName name="y7uj">#REF!</definedName>
    <definedName name="YA">#REF!</definedName>
    <definedName name="ybg">#REF!</definedName>
    <definedName name="yEAHHHHHHHH">#N/A</definedName>
    <definedName name="Year">#REF!</definedName>
    <definedName name="year_curr">#REF!</definedName>
    <definedName name="Year_next">#REF!</definedName>
    <definedName name="year_prev_1">#REF!</definedName>
    <definedName name="year_prev_2">#REF!</definedName>
    <definedName name="YEAR_RANGE">#REF!</definedName>
    <definedName name="years">#REF!</definedName>
    <definedName name="yedwdfrgt">#REF!</definedName>
    <definedName name="yery" localSheetId="2" hidden="1">{"via1",#N/A,TRUE,"general";"via2",#N/A,TRUE,"general";"via3",#N/A,TRUE,"general"}</definedName>
    <definedName name="yery" localSheetId="3" hidden="1">{"via1",#N/A,TRUE,"general";"via2",#N/A,TRUE,"general";"via3",#N/A,TRUE,"general"}</definedName>
    <definedName name="yery" hidden="1">{"via1",#N/A,TRUE,"general";"via2",#N/A,TRUE,"general";"via3",#N/A,TRUE,"general"}</definedName>
    <definedName name="yesno">#REF!</definedName>
    <definedName name="YESO">#REF!</definedName>
    <definedName name="yg">#REF!</definedName>
    <definedName name="ygt">#REF!</definedName>
    <definedName name="ygt6ygh">#REF!</definedName>
    <definedName name="ygtf">#REF!</definedName>
    <definedName name="YGTFR">#REF!</definedName>
    <definedName name="YGTFRD4">#REF!</definedName>
    <definedName name="ygtfrewq">#REF!</definedName>
    <definedName name="ygtgh">#REF!</definedName>
    <definedName name="ygtr54">#REF!</definedName>
    <definedName name="yh">#REF!</definedName>
    <definedName name="YH7U8">#REF!</definedName>
    <definedName name="yhgb">#REF!</definedName>
    <definedName name="yhgtf">#REF!</definedName>
    <definedName name="YHN">#REF!</definedName>
    <definedName name="yhu7">#REF!</definedName>
    <definedName name="yhuj">#REF!</definedName>
    <definedName name="YHUJI">#REF!</definedName>
    <definedName name="yhy" localSheetId="2" hidden="1">{"TAB1",#N/A,TRUE,"GENERAL";"TAB2",#N/A,TRUE,"GENERAL";"TAB3",#N/A,TRUE,"GENERAL";"TAB4",#N/A,TRUE,"GENERAL";"TAB5",#N/A,TRUE,"GENERAL"}</definedName>
    <definedName name="yhy" localSheetId="3" hidden="1">{"TAB1",#N/A,TRUE,"GENERAL";"TAB2",#N/A,TRUE,"GENERAL";"TAB3",#N/A,TRUE,"GENERAL";"TAB4",#N/A,TRUE,"GENERAL";"TAB5",#N/A,TRUE,"GENERAL"}</definedName>
    <definedName name="yhy" hidden="1">{"TAB1",#N/A,TRUE,"GENERAL";"TAB2",#N/A,TRUE,"GENERAL";"TAB3",#N/A,TRUE,"GENERAL";"TAB4",#N/A,TRUE,"GENERAL";"TAB5",#N/A,TRUE,"GENERAL"}</definedName>
    <definedName name="yhyhyhyhyh">#REF!</definedName>
    <definedName name="YJ">#REF!</definedName>
    <definedName name="yjyj" localSheetId="2" hidden="1">{"TAB1",#N/A,TRUE,"GENERAL";"TAB2",#N/A,TRUE,"GENERAL";"TAB3",#N/A,TRUE,"GENERAL";"TAB4",#N/A,TRUE,"GENERAL";"TAB5",#N/A,TRUE,"GENERAL"}</definedName>
    <definedName name="yjyj" localSheetId="3" hidden="1">{"TAB1",#N/A,TRUE,"GENERAL";"TAB2",#N/A,TRUE,"GENERAL";"TAB3",#N/A,TRUE,"GENERAL";"TAB4",#N/A,TRUE,"GENERAL";"TAB5",#N/A,TRUE,"GENERAL"}</definedName>
    <definedName name="yjyj" hidden="1">{"TAB1",#N/A,TRUE,"GENERAL";"TAB2",#N/A,TRUE,"GENERAL";"TAB3",#N/A,TRUE,"GENERAL";"TAB4",#N/A,TRUE,"GENERAL";"TAB5",#N/A,TRUE,"GENERAL"}</definedName>
    <definedName name="yn">#REF!</definedName>
    <definedName name="YO" localSheetId="2" hidden="1">{#N/A,#N/A,FALSE,"GRAFICO";#N/A,#N/A,FALSE,"CAJA (2)";#N/A,#N/A,FALSE,"TERCEROS-PROMEDIO";#N/A,#N/A,FALSE,"CAJA";#N/A,#N/A,FALSE,"INGRESOS1995-2003";#N/A,#N/A,FALSE,"GASTOS1995-2003"}</definedName>
    <definedName name="YO" localSheetId="3" hidden="1">{#N/A,#N/A,FALSE,"GRAFICO";#N/A,#N/A,FALSE,"CAJA (2)";#N/A,#N/A,FALSE,"TERCEROS-PROMEDIO";#N/A,#N/A,FALSE,"CAJA";#N/A,#N/A,FALSE,"INGRESOS1995-2003";#N/A,#N/A,FALSE,"GASTOS1995-2003"}</definedName>
    <definedName name="YO" hidden="1">{#N/A,#N/A,FALSE,"GRAFICO";#N/A,#N/A,FALSE,"CAJA (2)";#N/A,#N/A,FALSE,"TERCEROS-PROMEDIO";#N/A,#N/A,FALSE,"CAJA";#N/A,#N/A,FALSE,"INGRESOS1995-2003";#N/A,#N/A,FALSE,"GASTOS1995-2003"}</definedName>
    <definedName name="yorlanys">#REF!</definedName>
    <definedName name="YOYO">#REF!</definedName>
    <definedName name="yrdtytyt" localSheetId="2" hidden="1">{#N/A,#N/A,FALSE,"CCTV"}</definedName>
    <definedName name="yrdtytyt" localSheetId="3" hidden="1">{#N/A,#N/A,FALSE,"CCTV"}</definedName>
    <definedName name="yrdtytyt" hidden="1">{#N/A,#N/A,FALSE,"CCTV"}</definedName>
    <definedName name="yrey" localSheetId="2" hidden="1">{"via1",#N/A,TRUE,"general";"via2",#N/A,TRUE,"general";"via3",#N/A,TRUE,"general"}</definedName>
    <definedName name="yrey" localSheetId="3" hidden="1">{"via1",#N/A,TRUE,"general";"via2",#N/A,TRUE,"general";"via3",#N/A,TRUE,"general"}</definedName>
    <definedName name="yrey" hidden="1">{"via1",#N/A,TRUE,"general";"via2",#N/A,TRUE,"general";"via3",#N/A,TRUE,"general"}</definedName>
    <definedName name="yry" localSheetId="2" hidden="1">{"via1",#N/A,TRUE,"general";"via2",#N/A,TRUE,"general";"via3",#N/A,TRUE,"general"}</definedName>
    <definedName name="yry" localSheetId="3" hidden="1">{"via1",#N/A,TRUE,"general";"via2",#N/A,TRUE,"general";"via3",#N/A,TRUE,"general"}</definedName>
    <definedName name="yry" hidden="1">{"via1",#N/A,TRUE,"general";"via2",#N/A,TRUE,"general";"via3",#N/A,TRUE,"general"}</definedName>
    <definedName name="ys">#REF!</definedName>
    <definedName name="YT">#REF!</definedName>
    <definedName name="YT5TGF">#REF!</definedName>
    <definedName name="yt6gf">#REF!</definedName>
    <definedName name="yt6r">#REF!</definedName>
    <definedName name="YTD.ROM1_PercentFed">#REF!</definedName>
    <definedName name="YTD.ROM2_PercentFed">#REF!</definedName>
    <definedName name="YTD.ROM3_PercentFed">#REF!</definedName>
    <definedName name="YTD.ROM4_PercentFed">#REF!</definedName>
    <definedName name="YTD.ROM5_PercentFed">#REF!</definedName>
    <definedName name="YTD_Days">#REF!</definedName>
    <definedName name="ytj" localSheetId="2" hidden="1">{"TAB1",#N/A,TRUE,"GENERAL";"TAB2",#N/A,TRUE,"GENERAL";"TAB3",#N/A,TRUE,"GENERAL";"TAB4",#N/A,TRUE,"GENERAL";"TAB5",#N/A,TRUE,"GENERAL"}</definedName>
    <definedName name="ytj" localSheetId="3" hidden="1">{"TAB1",#N/A,TRUE,"GENERAL";"TAB2",#N/A,TRUE,"GENERAL";"TAB3",#N/A,TRUE,"GENERAL";"TAB4",#N/A,TRUE,"GENERAL";"TAB5",#N/A,TRUE,"GENERAL"}</definedName>
    <definedName name="ytj" hidden="1">{"TAB1",#N/A,TRUE,"GENERAL";"TAB2",#N/A,TRUE,"GENERAL";"TAB3",#N/A,TRUE,"GENERAL";"TAB4",#N/A,TRUE,"GENERAL";"TAB5",#N/A,TRUE,"GENERAL"}</definedName>
    <definedName name="ytjt6" localSheetId="2" hidden="1">{"via1",#N/A,TRUE,"general";"via2",#N/A,TRUE,"general";"via3",#N/A,TRUE,"general"}</definedName>
    <definedName name="ytjt6" localSheetId="3" hidden="1">{"via1",#N/A,TRUE,"general";"via2",#N/A,TRUE,"general";"via3",#N/A,TRUE,"general"}</definedName>
    <definedName name="ytjt6" hidden="1">{"via1",#N/A,TRUE,"general";"via2",#N/A,TRUE,"general";"via3",#N/A,TRUE,"general"}</definedName>
    <definedName name="ytr">#REF!</definedName>
    <definedName name="ytrdxcv">#REF!</definedName>
    <definedName name="ytre456">#REF!</definedName>
    <definedName name="ytrf">#REF!</definedName>
    <definedName name="ytrwyr" localSheetId="2" hidden="1">{"TAB1",#N/A,TRUE,"GENERAL";"TAB2",#N/A,TRUE,"GENERAL";"TAB3",#N/A,TRUE,"GENERAL";"TAB4",#N/A,TRUE,"GENERAL";"TAB5",#N/A,TRUE,"GENERAL"}</definedName>
    <definedName name="ytrwyr" localSheetId="3" hidden="1">{"TAB1",#N/A,TRUE,"GENERAL";"TAB2",#N/A,TRUE,"GENERAL";"TAB3",#N/A,TRUE,"GENERAL";"TAB4",#N/A,TRUE,"GENERAL";"TAB5",#N/A,TRUE,"GENERAL"}</definedName>
    <definedName name="ytrwyr" hidden="1">{"TAB1",#N/A,TRUE,"GENERAL";"TAB2",#N/A,TRUE,"GENERAL";"TAB3",#N/A,TRUE,"GENERAL";"TAB4",#N/A,TRUE,"GENERAL";"TAB5",#N/A,TRUE,"GENERAL"}</definedName>
    <definedName name="ytry" localSheetId="2" hidden="1">{"via1",#N/A,TRUE,"general";"via2",#N/A,TRUE,"general";"via3",#N/A,TRUE,"general"}</definedName>
    <definedName name="ytry" localSheetId="3" hidden="1">{"via1",#N/A,TRUE,"general";"via2",#N/A,TRUE,"general";"via3",#N/A,TRUE,"general"}</definedName>
    <definedName name="ytry" hidden="1">{"via1",#N/A,TRUE,"general";"via2",#N/A,TRUE,"general";"via3",#N/A,TRUE,"general"}</definedName>
    <definedName name="ytryrty" localSheetId="2" hidden="1">{"via1",#N/A,TRUE,"general";"via2",#N/A,TRUE,"general";"via3",#N/A,TRUE,"general"}</definedName>
    <definedName name="ytryrty" localSheetId="3" hidden="1">{"via1",#N/A,TRUE,"general";"via2",#N/A,TRUE,"general";"via3",#N/A,TRUE,"general"}</definedName>
    <definedName name="ytryrty" hidden="1">{"via1",#N/A,TRUE,"general";"via2",#N/A,TRUE,"general";"via3",#N/A,TRUE,"general"}</definedName>
    <definedName name="YTRYUYT" localSheetId="2" hidden="1">{"TAB1",#N/A,TRUE,"GENERAL";"TAB2",#N/A,TRUE,"GENERAL";"TAB3",#N/A,TRUE,"GENERAL";"TAB4",#N/A,TRUE,"GENERAL";"TAB5",#N/A,TRUE,"GENERAL"}</definedName>
    <definedName name="YTRYUYT" localSheetId="3" hidden="1">{"TAB1",#N/A,TRUE,"GENERAL";"TAB2",#N/A,TRUE,"GENERAL";"TAB3",#N/A,TRUE,"GENERAL";"TAB4",#N/A,TRUE,"GENERAL";"TAB5",#N/A,TRUE,"GENERAL"}</definedName>
    <definedName name="YTRYUYT" hidden="1">{"TAB1",#N/A,TRUE,"GENERAL";"TAB2",#N/A,TRUE,"GENERAL";"TAB3",#N/A,TRUE,"GENERAL";"TAB4",#N/A,TRUE,"GENERAL";"TAB5",#N/A,TRUE,"GENERAL"}</definedName>
    <definedName name="ytudfgd" localSheetId="2" hidden="1">{"TAB1",#N/A,TRUE,"GENERAL";"TAB2",#N/A,TRUE,"GENERAL";"TAB3",#N/A,TRUE,"GENERAL";"TAB4",#N/A,TRUE,"GENERAL";"TAB5",#N/A,TRUE,"GENERAL"}</definedName>
    <definedName name="ytudfgd" localSheetId="3" hidden="1">{"TAB1",#N/A,TRUE,"GENERAL";"TAB2",#N/A,TRUE,"GENERAL";"TAB3",#N/A,TRUE,"GENERAL";"TAB4",#N/A,TRUE,"GENERAL";"TAB5",#N/A,TRUE,"GENERAL"}</definedName>
    <definedName name="ytudfgd" hidden="1">{"TAB1",#N/A,TRUE,"GENERAL";"TAB2",#N/A,TRUE,"GENERAL";"TAB3",#N/A,TRUE,"GENERAL";"TAB4",#N/A,TRUE,"GENERAL";"TAB5",#N/A,TRUE,"GENERAL"}</definedName>
    <definedName name="yturtu7" localSheetId="2" hidden="1">{"TAB1",#N/A,TRUE,"GENERAL";"TAB2",#N/A,TRUE,"GENERAL";"TAB3",#N/A,TRUE,"GENERAL";"TAB4",#N/A,TRUE,"GENERAL";"TAB5",#N/A,TRUE,"GENERAL"}</definedName>
    <definedName name="yturtu7" localSheetId="3" hidden="1">{"TAB1",#N/A,TRUE,"GENERAL";"TAB2",#N/A,TRUE,"GENERAL";"TAB3",#N/A,TRUE,"GENERAL";"TAB4",#N/A,TRUE,"GENERAL";"TAB5",#N/A,TRUE,"GENERAL"}</definedName>
    <definedName name="yturtu7" hidden="1">{"TAB1",#N/A,TRUE,"GENERAL";"TAB2",#N/A,TRUE,"GENERAL";"TAB3",#N/A,TRUE,"GENERAL";"TAB4",#N/A,TRUE,"GENERAL";"TAB5",#N/A,TRUE,"GENERAL"}</definedName>
    <definedName name="yturu" localSheetId="2" hidden="1">{"TAB1",#N/A,TRUE,"GENERAL";"TAB2",#N/A,TRUE,"GENERAL";"TAB3",#N/A,TRUE,"GENERAL";"TAB4",#N/A,TRUE,"GENERAL";"TAB5",#N/A,TRUE,"GENERAL"}</definedName>
    <definedName name="yturu" localSheetId="3" hidden="1">{"TAB1",#N/A,TRUE,"GENERAL";"TAB2",#N/A,TRUE,"GENERAL";"TAB3",#N/A,TRUE,"GENERAL";"TAB4",#N/A,TRUE,"GENERAL";"TAB5",#N/A,TRUE,"GENERAL"}</definedName>
    <definedName name="yturu" hidden="1">{"TAB1",#N/A,TRUE,"GENERAL";"TAB2",#N/A,TRUE,"GENERAL";"TAB3",#N/A,TRUE,"GENERAL";"TAB4",#N/A,TRUE,"GENERAL";"TAB5",#N/A,TRUE,"GENERAL"}</definedName>
    <definedName name="ytuytfgh" localSheetId="2" hidden="1">{"via1",#N/A,TRUE,"general";"via2",#N/A,TRUE,"general";"via3",#N/A,TRUE,"general"}</definedName>
    <definedName name="ytuytfgh" localSheetId="3" hidden="1">{"via1",#N/A,TRUE,"general";"via2",#N/A,TRUE,"general";"via3",#N/A,TRUE,"general"}</definedName>
    <definedName name="ytuytfgh" hidden="1">{"via1",#N/A,TRUE,"general";"via2",#N/A,TRUE,"general";"via3",#N/A,TRUE,"general"}</definedName>
    <definedName name="yty" localSheetId="2" hidden="1">{"TAB1",#N/A,TRUE,"GENERAL";"TAB2",#N/A,TRUE,"GENERAL";"TAB3",#N/A,TRUE,"GENERAL";"TAB4",#N/A,TRUE,"GENERAL";"TAB5",#N/A,TRUE,"GENERAL"}</definedName>
    <definedName name="yty" localSheetId="3" hidden="1">{"TAB1",#N/A,TRUE,"GENERAL";"TAB2",#N/A,TRUE,"GENERAL";"TAB3",#N/A,TRUE,"GENERAL";"TAB4",#N/A,TRUE,"GENERAL";"TAB5",#N/A,TRUE,"GENERAL"}</definedName>
    <definedName name="yty" hidden="1">{"TAB1",#N/A,TRUE,"GENERAL";"TAB2",#N/A,TRUE,"GENERAL";"TAB3",#N/A,TRUE,"GENERAL";"TAB4",#N/A,TRUE,"GENERAL";"TAB5",#N/A,TRUE,"GENERAL"}</definedName>
    <definedName name="ytyyh" localSheetId="2" hidden="1">{"via1",#N/A,TRUE,"general";"via2",#N/A,TRUE,"general";"via3",#N/A,TRUE,"general"}</definedName>
    <definedName name="ytyyh" localSheetId="3" hidden="1">{"via1",#N/A,TRUE,"general";"via2",#N/A,TRUE,"general";"via3",#N/A,TRUE,"general"}</definedName>
    <definedName name="ytyyh" hidden="1">{"via1",#N/A,TRUE,"general";"via2",#N/A,TRUE,"general";"via3",#N/A,TRUE,"general"}</definedName>
    <definedName name="ytzacdfg" localSheetId="2" hidden="1">{"TAB1",#N/A,TRUE,"GENERAL";"TAB2",#N/A,TRUE,"GENERAL";"TAB3",#N/A,TRUE,"GENERAL";"TAB4",#N/A,TRUE,"GENERAL";"TAB5",#N/A,TRUE,"GENERAL"}</definedName>
    <definedName name="ytzacdfg" localSheetId="3" hidden="1">{"TAB1",#N/A,TRUE,"GENERAL";"TAB2",#N/A,TRUE,"GENERAL";"TAB3",#N/A,TRUE,"GENERAL";"TAB4",#N/A,TRUE,"GENERAL";"TAB5",#N/A,TRUE,"GENERAL"}</definedName>
    <definedName name="ytzacdfg" hidden="1">{"TAB1",#N/A,TRUE,"GENERAL";"TAB2",#N/A,TRUE,"GENERAL";"TAB3",#N/A,TRUE,"GENERAL";"TAB4",#N/A,TRUE,"GENERAL";"TAB5",#N/A,TRUE,"GENERAL"}</definedName>
    <definedName name="yu">#REF!</definedName>
    <definedName name="yudre54" localSheetId="2" hidden="1">{"TAB1",#N/A,TRUE,"GENERAL";"TAB2",#N/A,TRUE,"GENERAL";"TAB3",#N/A,TRUE,"GENERAL";"TAB4",#N/A,TRUE,"GENERAL";"TAB5",#N/A,TRUE,"GENERAL"}</definedName>
    <definedName name="yudre54" localSheetId="3" hidden="1">{"TAB1",#N/A,TRUE,"GENERAL";"TAB2",#N/A,TRUE,"GENERAL";"TAB3",#N/A,TRUE,"GENERAL";"TAB4",#N/A,TRUE,"GENERAL";"TAB5",#N/A,TRUE,"GENERAL"}</definedName>
    <definedName name="yudre54" hidden="1">{"TAB1",#N/A,TRUE,"GENERAL";"TAB2",#N/A,TRUE,"GENERAL";"TAB3",#N/A,TRUE,"GENERAL";"TAB4",#N/A,TRUE,"GENERAL";"TAB5",#N/A,TRUE,"GENERAL"}</definedName>
    <definedName name="YUH">#REF!</definedName>
    <definedName name="yuhgh" localSheetId="2" hidden="1">{"TAB1",#N/A,TRUE,"GENERAL";"TAB2",#N/A,TRUE,"GENERAL";"TAB3",#N/A,TRUE,"GENERAL";"TAB4",#N/A,TRUE,"GENERAL";"TAB5",#N/A,TRUE,"GENERAL"}</definedName>
    <definedName name="yuhgh" localSheetId="3" hidden="1">{"TAB1",#N/A,TRUE,"GENERAL";"TAB2",#N/A,TRUE,"GENERAL";"TAB3",#N/A,TRUE,"GENERAL";"TAB4",#N/A,TRUE,"GENERAL";"TAB5",#N/A,TRUE,"GENERAL"}</definedName>
    <definedName name="yuhgh" hidden="1">{"TAB1",#N/A,TRUE,"GENERAL";"TAB2",#N/A,TRUE,"GENERAL";"TAB3",#N/A,TRUE,"GENERAL";"TAB4",#N/A,TRUE,"GENERAL";"TAB5",#N/A,TRUE,"GENERAL"}</definedName>
    <definedName name="yuhjik">#REF!</definedName>
    <definedName name="yui">#REF!</definedName>
    <definedName name="yui9">#REF!</definedName>
    <definedName name="yuij">#REF!</definedName>
    <definedName name="yuijk">#REF!</definedName>
    <definedName name="yuj">#REF!</definedName>
    <definedName name="YUJIK">#REF!</definedName>
    <definedName name="yujk">#REF!</definedName>
    <definedName name="yutu" localSheetId="2" hidden="1">{"via1",#N/A,TRUE,"general";"via2",#N/A,TRUE,"general";"via3",#N/A,TRUE,"general"}</definedName>
    <definedName name="yutu" localSheetId="3" hidden="1">{"via1",#N/A,TRUE,"general";"via2",#N/A,TRUE,"general";"via3",#N/A,TRUE,"general"}</definedName>
    <definedName name="yutu" hidden="1">{"via1",#N/A,TRUE,"general";"via2",#N/A,TRUE,"general";"via3",#N/A,TRUE,"general"}</definedName>
    <definedName name="yuuiiy" localSheetId="2" hidden="1">{"via1",#N/A,TRUE,"general";"via2",#N/A,TRUE,"general";"via3",#N/A,TRUE,"general"}</definedName>
    <definedName name="yuuiiy" localSheetId="3" hidden="1">{"via1",#N/A,TRUE,"general";"via2",#N/A,TRUE,"general";"via3",#N/A,TRUE,"general"}</definedName>
    <definedName name="yuuiiy" hidden="1">{"via1",#N/A,TRUE,"general";"via2",#N/A,TRUE,"general";"via3",#N/A,TRUE,"general"}</definedName>
    <definedName name="yuuuuuu" localSheetId="2" hidden="1">{"via1",#N/A,TRUE,"general";"via2",#N/A,TRUE,"general";"via3",#N/A,TRUE,"general"}</definedName>
    <definedName name="yuuuuuu" localSheetId="3" hidden="1">{"via1",#N/A,TRUE,"general";"via2",#N/A,TRUE,"general";"via3",#N/A,TRUE,"general"}</definedName>
    <definedName name="yuuuuuu" hidden="1">{"via1",#N/A,TRUE,"general";"via2",#N/A,TRUE,"general";"via3",#N/A,TRUE,"general"}</definedName>
    <definedName name="yy">#REF!</definedName>
    <definedName name="yyu">#REF!</definedName>
    <definedName name="YYY">#REF!</definedName>
    <definedName name="yyyuh" localSheetId="2" hidden="1">{"TAB1",#N/A,TRUE,"GENERAL";"TAB2",#N/A,TRUE,"GENERAL";"TAB3",#N/A,TRUE,"GENERAL";"TAB4",#N/A,TRUE,"GENERAL";"TAB5",#N/A,TRUE,"GENERAL"}</definedName>
    <definedName name="yyyuh" localSheetId="3" hidden="1">{"TAB1",#N/A,TRUE,"GENERAL";"TAB2",#N/A,TRUE,"GENERAL";"TAB3",#N/A,TRUE,"GENERAL";"TAB4",#N/A,TRUE,"GENERAL";"TAB5",#N/A,TRUE,"GENERAL"}</definedName>
    <definedName name="yyyuh" hidden="1">{"TAB1",#N/A,TRUE,"GENERAL";"TAB2",#N/A,TRUE,"GENERAL";"TAB3",#N/A,TRUE,"GENERAL";"TAB4",#N/A,TRUE,"GENERAL";"TAB5",#N/A,TRUE,"GENERAL"}</definedName>
    <definedName name="yyyyhhh" localSheetId="2" hidden="1">{"TAB1",#N/A,TRUE,"GENERAL";"TAB2",#N/A,TRUE,"GENERAL";"TAB3",#N/A,TRUE,"GENERAL";"TAB4",#N/A,TRUE,"GENERAL";"TAB5",#N/A,TRUE,"GENERAL"}</definedName>
    <definedName name="yyyyhhh" localSheetId="3" hidden="1">{"TAB1",#N/A,TRUE,"GENERAL";"TAB2",#N/A,TRUE,"GENERAL";"TAB3",#N/A,TRUE,"GENERAL";"TAB4",#N/A,TRUE,"GENERAL";"TAB5",#N/A,TRUE,"GENERAL"}</definedName>
    <definedName name="yyyyhhh" hidden="1">{"TAB1",#N/A,TRUE,"GENERAL";"TAB2",#N/A,TRUE,"GENERAL";"TAB3",#N/A,TRUE,"GENERAL";"TAB4",#N/A,TRUE,"GENERAL";"TAB5",#N/A,TRUE,"GENERAL"}</definedName>
    <definedName name="yyyyy" localSheetId="2" hidden="1">{#N/A,#N/A,FALSE,"Costos Productos 6A";#N/A,#N/A,FALSE,"Costo Unitario Total H-94-12"}</definedName>
    <definedName name="yyyyy" localSheetId="3" hidden="1">{#N/A,#N/A,FALSE,"Costos Productos 6A";#N/A,#N/A,FALSE,"Costo Unitario Total H-94-12"}</definedName>
    <definedName name="yyyyy" hidden="1">{#N/A,#N/A,FALSE,"Costos Productos 6A";#N/A,#N/A,FALSE,"Costo Unitario Total H-94-12"}</definedName>
    <definedName name="yyyyyf" localSheetId="2" hidden="1">{"via1",#N/A,TRUE,"general";"via2",#N/A,TRUE,"general";"via3",#N/A,TRUE,"general"}</definedName>
    <definedName name="yyyyyf" localSheetId="3" hidden="1">{"via1",#N/A,TRUE,"general";"via2",#N/A,TRUE,"general";"via3",#N/A,TRUE,"general"}</definedName>
    <definedName name="yyyyyf" hidden="1">{"via1",#N/A,TRUE,"general";"via2",#N/A,TRUE,"general";"via3",#N/A,TRUE,"general"}</definedName>
    <definedName name="yyyyyy" hidden="1">#REF!</definedName>
    <definedName name="yyyyyyyyyyy">#REF!</definedName>
    <definedName name="Z">#REF!</definedName>
    <definedName name="Z_026CD6D7_F7CA_4BE8_B625_9A1778CFA739_.wvu.FilterData" hidden="1">#REF!</definedName>
    <definedName name="Z_026CD6D7_F7CA_4BE8_B625_9A1778CFA739_.wvu.PrintArea" hidden="1">#REF!</definedName>
    <definedName name="Z_026CD6D7_F7CA_4BE8_B625_9A1778CFA739_.wvu.PrintTitles" hidden="1">#REF!</definedName>
    <definedName name="Z_05670E35_1347_49D9_AD91_AA9A31A4EF61_.wvu.FilterData" hidden="1">#REF!</definedName>
    <definedName name="Z_05670E35_1347_49D9_AD91_AA9A31A4EF61_.wvu.PrintArea" hidden="1">#REF!</definedName>
    <definedName name="Z_05670E35_1347_49D9_AD91_AA9A31A4EF61_.wvu.PrintTitles" hidden="1">#REF!</definedName>
    <definedName name="Z_086A872D_15DF_436A_8459_CE22F6819FF4_.wvu.Rows" hidden="1">#REF!</definedName>
    <definedName name="Z_0890F28A_A8C8_451C_A3E6_C3AFDD239B64_.wvu.FilterData" hidden="1">#REF!</definedName>
    <definedName name="Z_0890F28A_A8C8_451C_A3E6_C3AFDD239B64_.wvu.PrintArea" hidden="1">#REF!</definedName>
    <definedName name="Z_0890F28A_A8C8_451C_A3E6_C3AFDD239B64_.wvu.PrintTitles" hidden="1">#REF!</definedName>
    <definedName name="Z_0A4C2D72_EA87_11DA_B6F6_00609720E0A1_.wvu.FilterData" hidden="1">#REF!</definedName>
    <definedName name="Z_0A4C2D72_EA87_11DA_B6F6_00609720E0A1_.wvu.PrintArea" hidden="1">#REF!</definedName>
    <definedName name="Z_0A4C2D72_EA87_11DA_B6F6_00609720E0A1_.wvu.PrintTitles" hidden="1">#REF!</definedName>
    <definedName name="Z_0A4C2D73_EA87_11DA_B6F6_00609720E0A1_.wvu.FilterData" hidden="1">#REF!</definedName>
    <definedName name="Z_0A4C2D73_EA87_11DA_B6F6_00609720E0A1_.wvu.PrintArea" hidden="1">#REF!</definedName>
    <definedName name="Z_0A4C2D73_EA87_11DA_B6F6_00609720E0A1_.wvu.PrintTitles" hidden="1">#REF!</definedName>
    <definedName name="Z_0A4C2D74_EA87_11DA_B6F6_00609720E0A1_.wvu.FilterData" hidden="1">#REF!</definedName>
    <definedName name="Z_0A4C2D74_EA87_11DA_B6F6_00609720E0A1_.wvu.PrintArea" hidden="1">#REF!</definedName>
    <definedName name="Z_0A4C2D74_EA87_11DA_B6F6_00609720E0A1_.wvu.PrintTitles" hidden="1">#REF!</definedName>
    <definedName name="Z_0A4C2D75_EA87_11DA_B6F6_00609720E0A1_.wvu.FilterData" hidden="1">#REF!</definedName>
    <definedName name="Z_0A4C2D75_EA87_11DA_B6F6_00609720E0A1_.wvu.PrintArea" hidden="1">#REF!</definedName>
    <definedName name="Z_0A4C2D75_EA87_11DA_B6F6_00609720E0A1_.wvu.PrintTitles" hidden="1">#REF!</definedName>
    <definedName name="Z_0A4C2D76_EA87_11DA_B6F6_00609720E0A1_.wvu.FilterData" hidden="1">#REF!</definedName>
    <definedName name="Z_0A4C2D76_EA87_11DA_B6F6_00609720E0A1_.wvu.PrintArea" hidden="1">#REF!</definedName>
    <definedName name="Z_0A4C2D76_EA87_11DA_B6F6_00609720E0A1_.wvu.PrintTitles" hidden="1">#REF!</definedName>
    <definedName name="Z_0E0DE1F8_394A_4093_8E74_B2A631A3A88C_.wvu.FilterData" hidden="1">#REF!</definedName>
    <definedName name="Z_0E0DE1F8_394A_4093_8E74_B2A631A3A88C_.wvu.PrintArea" hidden="1">#REF!</definedName>
    <definedName name="Z_0E0DE1F8_394A_4093_8E74_B2A631A3A88C_.wvu.PrintTitles" hidden="1">#REF!</definedName>
    <definedName name="Z_18C710ED_70CF_48D0_92F5_038A88335068_.wvu.FilterData" hidden="1">#REF!</definedName>
    <definedName name="Z_18C710ED_70CF_48D0_92F5_038A88335068_.wvu.PrintArea" hidden="1">#REF!</definedName>
    <definedName name="Z_18C710ED_70CF_48D0_92F5_038A88335068_.wvu.PrintTitles" hidden="1">#REF!</definedName>
    <definedName name="Z_378D82E8_FE69_4712_AE73_9D578C4190DE_.wvu.FilterData" hidden="1">#REF!</definedName>
    <definedName name="Z_378D82E8_FE69_4712_AE73_9D578C4190DE_.wvu.PrintArea" hidden="1">#REF!</definedName>
    <definedName name="Z_378D82E8_FE69_4712_AE73_9D578C4190DE_.wvu.PrintTitles" hidden="1">#REF!</definedName>
    <definedName name="Z_381FCF61_DF95_4756_B103_A1118DFFDE02_.wvu.FilterData" hidden="1">#REF!</definedName>
    <definedName name="Z_381FCF61_DF95_4756_B103_A1118DFFDE02_.wvu.PrintArea" hidden="1">#REF!</definedName>
    <definedName name="Z_381FCF61_DF95_4756_B103_A1118DFFDE02_.wvu.PrintTitles" hidden="1">#REF!</definedName>
    <definedName name="Z_3B3C0CA1_2A9C_45FD_9823_50B200F6C0D1_.wvu.FilterData" hidden="1">#REF!</definedName>
    <definedName name="Z_3B3C0CA1_2A9C_45FD_9823_50B200F6C0D1_.wvu.PrintArea" hidden="1">#REF!</definedName>
    <definedName name="Z_3B3C0CA1_2A9C_45FD_9823_50B200F6C0D1_.wvu.PrintTitles" hidden="1">#REF!</definedName>
    <definedName name="Z_3E9430E5_6A83_435B_9E47_1B8F7E18D67C_.wvu.FilterData" hidden="1">#REF!</definedName>
    <definedName name="Z_3E9430E5_6A83_435B_9E47_1B8F7E18D67C_.wvu.PrintArea" hidden="1">#REF!</definedName>
    <definedName name="Z_3E9430E5_6A83_435B_9E47_1B8F7E18D67C_.wvu.PrintTitles" hidden="1">#REF!</definedName>
    <definedName name="Z_4A14CB5C_2287_4F6E_9A65_22F0A4D81D81_.wvu.FilterData" hidden="1">#REF!</definedName>
    <definedName name="Z_4A14CB5C_2287_4F6E_9A65_22F0A4D81D81_.wvu.PrintArea" hidden="1">#REF!</definedName>
    <definedName name="Z_4A14CB5C_2287_4F6E_9A65_22F0A4D81D81_.wvu.PrintTitles" hidden="1">#REF!</definedName>
    <definedName name="Z_4BBC24C4_A093_4EC9_8AFF_49C6F602CC39_.wvu.FilterData" hidden="1">#REF!</definedName>
    <definedName name="Z_4BBC24C4_A093_4EC9_8AFF_49C6F602CC39_.wvu.PrintArea" hidden="1">#REF!</definedName>
    <definedName name="Z_4BBC24C4_A093_4EC9_8AFF_49C6F602CC39_.wvu.PrintTitles" hidden="1">#REF!</definedName>
    <definedName name="Z_504A8F9D_2C46_439E_975A_DF1C1FA56E7B_.wvu.FilterData" hidden="1">#REF!</definedName>
    <definedName name="Z_504A8F9D_2C46_439E_975A_DF1C1FA56E7B_.wvu.PrintArea" hidden="1">#REF!</definedName>
    <definedName name="Z_504A8F9D_2C46_439E_975A_DF1C1FA56E7B_.wvu.PrintTitles" hidden="1">#REF!</definedName>
    <definedName name="Z_653348E7_CDAD_4F62_A236_641A4BB6425A_.wvu.FilterData" hidden="1">#REF!</definedName>
    <definedName name="Z_653348E7_CDAD_4F62_A236_641A4BB6425A_.wvu.PrintArea" hidden="1">#REF!</definedName>
    <definedName name="Z_653348E7_CDAD_4F62_A236_641A4BB6425A_.wvu.PrintTitles" hidden="1">#REF!</definedName>
    <definedName name="Z_68C48519_C8C2_4287_96F6_0F561F815CE8_.wvu.FilterData" hidden="1">#REF!</definedName>
    <definedName name="Z_68C48519_C8C2_4287_96F6_0F561F815CE8_.wvu.PrintArea" hidden="1">#REF!</definedName>
    <definedName name="Z_68C48519_C8C2_4287_96F6_0F561F815CE8_.wvu.PrintTitles" hidden="1">#REF!</definedName>
    <definedName name="Z_6BA141F2_E104_11DA_B6F6_00609720E0A1_.wvu.FilterData" hidden="1">#REF!</definedName>
    <definedName name="Z_6BA141F2_E104_11DA_B6F6_00609720E0A1_.wvu.PrintArea" hidden="1">#REF!</definedName>
    <definedName name="Z_6BA141F2_E104_11DA_B6F6_00609720E0A1_.wvu.PrintTitles" hidden="1">#REF!</definedName>
    <definedName name="Z_6BA141F3_E104_11DA_B6F6_00609720E0A1_.wvu.FilterData" hidden="1">#REF!</definedName>
    <definedName name="Z_6BA141F3_E104_11DA_B6F6_00609720E0A1_.wvu.PrintArea" hidden="1">#REF!</definedName>
    <definedName name="Z_6BA141F3_E104_11DA_B6F6_00609720E0A1_.wvu.PrintTitles" hidden="1">#REF!</definedName>
    <definedName name="Z_6BA141F4_E104_11DA_B6F6_00609720E0A1_.wvu.FilterData" hidden="1">#REF!</definedName>
    <definedName name="Z_6BA141F4_E104_11DA_B6F6_00609720E0A1_.wvu.PrintArea" hidden="1">#REF!</definedName>
    <definedName name="Z_6BA141F4_E104_11DA_B6F6_00609720E0A1_.wvu.PrintTitles" hidden="1">#REF!</definedName>
    <definedName name="Z_6BA141F5_E104_11DA_B6F6_00609720E0A1_.wvu.FilterData" hidden="1">#REF!</definedName>
    <definedName name="Z_6BA141F5_E104_11DA_B6F6_00609720E0A1_.wvu.PrintArea" hidden="1">#REF!</definedName>
    <definedName name="Z_6BA141F5_E104_11DA_B6F6_00609720E0A1_.wvu.PrintTitles" hidden="1">#REF!</definedName>
    <definedName name="Z_6BA141F6_E104_11DA_B6F6_00609720E0A1_.wvu.FilterData" hidden="1">#REF!</definedName>
    <definedName name="Z_6BA141F6_E104_11DA_B6F6_00609720E0A1_.wvu.PrintArea" hidden="1">#REF!</definedName>
    <definedName name="Z_6BA141F6_E104_11DA_B6F6_00609720E0A1_.wvu.PrintTitles" hidden="1">#REF!</definedName>
    <definedName name="Z_726673D2_C579_4EF3_83C7_45DC3792EA6A_.wvu.FilterData" hidden="1">#REF!</definedName>
    <definedName name="Z_726673D2_C579_4EF3_83C7_45DC3792EA6A_.wvu.PrintArea" hidden="1">#REF!</definedName>
    <definedName name="Z_726673D2_C579_4EF3_83C7_45DC3792EA6A_.wvu.PrintTitles" hidden="1">#REF!</definedName>
    <definedName name="Z_729969D8_DFDA_47B9_ADA2_E05CF62B3DEF_.wvu.FilterData" hidden="1">#REF!</definedName>
    <definedName name="Z_729969D8_DFDA_47B9_ADA2_E05CF62B3DEF_.wvu.PrintArea" hidden="1">#REF!</definedName>
    <definedName name="Z_729969D8_DFDA_47B9_ADA2_E05CF62B3DEF_.wvu.PrintTitles" hidden="1">#REF!</definedName>
    <definedName name="Z_75EDDC88_CA8C_4671_911D_25D74F37EC47_.wvu.FilterData" hidden="1">#REF!</definedName>
    <definedName name="Z_75EDDC88_CA8C_4671_911D_25D74F37EC47_.wvu.PrintArea" hidden="1">#REF!</definedName>
    <definedName name="Z_75EDDC88_CA8C_4671_911D_25D74F37EC47_.wvu.PrintTitles" hidden="1">#REF!</definedName>
    <definedName name="Z_80573755_2D8B_4158_BD3A_CC331B950748_.wvu.FilterData" hidden="1">#REF!</definedName>
    <definedName name="Z_80573755_2D8B_4158_BD3A_CC331B950748_.wvu.PrintArea" hidden="1">#REF!</definedName>
    <definedName name="Z_80573755_2D8B_4158_BD3A_CC331B950748_.wvu.PrintTitles" hidden="1">#REF!</definedName>
    <definedName name="Z_9A428CE1_B4D9_11D0_A8AA_0000C071AEE7_.wvu.Cols" localSheetId="2" hidden="1">#REF!,#REF!</definedName>
    <definedName name="Z_9A428CE1_B4D9_11D0_A8AA_0000C071AEE7_.wvu.Cols" localSheetId="3" hidden="1">#REF!,#REF!</definedName>
    <definedName name="Z_9A428CE1_B4D9_11D0_A8AA_0000C071AEE7_.wvu.Cols" hidden="1">#REF!,#REF!</definedName>
    <definedName name="Z_9A428CE1_B4D9_11D0_A8AA_0000C071AEE7_.wvu.PrintArea" localSheetId="2" hidden="1">#REF!</definedName>
    <definedName name="Z_9A428CE1_B4D9_11D0_A8AA_0000C071AEE7_.wvu.PrintArea" localSheetId="3" hidden="1">#REF!</definedName>
    <definedName name="Z_9A428CE1_B4D9_11D0_A8AA_0000C071AEE7_.wvu.PrintArea" hidden="1">#REF!</definedName>
    <definedName name="Z_9A428CE1_B4D9_11D0_A8AA_0000C071AEE7_.wvu.Rows" localSheetId="2">#REF!</definedName>
    <definedName name="Z_9A428CE1_B4D9_11D0_A8AA_0000C071AEE7_.wvu.Rows" localSheetId="3">#REF!</definedName>
    <definedName name="Z_9A428CE1_B4D9_11D0_A8AA_0000C071AEE7_.wvu.Rows">#REF!</definedName>
    <definedName name="Z_9C7B0D6D_4DDE_4C72_B23F_2E183F63ECB1_.wvu.FilterData" localSheetId="2" hidden="1">#REF!</definedName>
    <definedName name="Z_9C7B0D6D_4DDE_4C72_B23F_2E183F63ECB1_.wvu.FilterData" localSheetId="3" hidden="1">#REF!</definedName>
    <definedName name="Z_9C7B0D6D_4DDE_4C72_B23F_2E183F63ECB1_.wvu.FilterData" hidden="1">#REF!</definedName>
    <definedName name="Z_9C7B0D6D_4DDE_4C72_B23F_2E183F63ECB1_.wvu.PrintArea" hidden="1">#REF!</definedName>
    <definedName name="Z_9C7B0D6D_4DDE_4C72_B23F_2E183F63ECB1_.wvu.PrintTitles" hidden="1">#REF!</definedName>
    <definedName name="Z_9C8B6436_249F_426A_96DC_EEE5E7CB7D1B_.wvu.FilterData" hidden="1">#REF!</definedName>
    <definedName name="Z_9C8B6436_249F_426A_96DC_EEE5E7CB7D1B_.wvu.PrintArea" hidden="1">#REF!</definedName>
    <definedName name="Z_9C8B6436_249F_426A_96DC_EEE5E7CB7D1B_.wvu.PrintTitles" hidden="1">#REF!</definedName>
    <definedName name="Z_9FCFD0D5_270B_4F36_B422_02EF7A3700B8_.wvu.FilterData" hidden="1">#REF!</definedName>
    <definedName name="Z_9FCFD0D5_270B_4F36_B422_02EF7A3700B8_.wvu.PrintArea" hidden="1">#REF!</definedName>
    <definedName name="Z_9FCFD0D5_270B_4F36_B422_02EF7A3700B8_.wvu.PrintTitles" hidden="1">#REF!</definedName>
    <definedName name="Z_9FE8FF3F_4486_44D6_9AFB_43CC5B824BF9_.wvu.FilterData" hidden="1">#REF!</definedName>
    <definedName name="Z_9FE8FF3F_4486_44D6_9AFB_43CC5B824BF9_.wvu.PrintArea" hidden="1">#REF!</definedName>
    <definedName name="Z_9FE8FF3F_4486_44D6_9AFB_43CC5B824BF9_.wvu.PrintTitles" hidden="1">#REF!</definedName>
    <definedName name="Z_A3DE26BA_CF48_4654_9BE9_FAEB3C301C95_.wvu.FilterData" hidden="1">#REF!</definedName>
    <definedName name="Z_A3DE26BA_CF48_4654_9BE9_FAEB3C301C95_.wvu.PrintArea" hidden="1">#REF!</definedName>
    <definedName name="Z_A3DE26BA_CF48_4654_9BE9_FAEB3C301C95_.wvu.PrintTitles" hidden="1">#REF!</definedName>
    <definedName name="Z_AAA1DD33_F1E3_423A_B1F2_E8567F4D95A5_.wvu.FilterData" hidden="1">#REF!</definedName>
    <definedName name="Z_AAA1DD33_F1E3_423A_B1F2_E8567F4D95A5_.wvu.PrintArea" hidden="1">#REF!</definedName>
    <definedName name="Z_AAA1DD33_F1E3_423A_B1F2_E8567F4D95A5_.wvu.PrintTitles" hidden="1">#REF!</definedName>
    <definedName name="Z_B4899972_EBDC_11DA_B6F6_00609720E0A1_.wvu.FilterData" hidden="1">#REF!</definedName>
    <definedName name="Z_B4899972_EBDC_11DA_B6F6_00609720E0A1_.wvu.PrintArea" hidden="1">#REF!</definedName>
    <definedName name="Z_B4899972_EBDC_11DA_B6F6_00609720E0A1_.wvu.PrintTitles" hidden="1">#REF!</definedName>
    <definedName name="Z_B4899973_EBDC_11DA_B6F6_00609720E0A1_.wvu.FilterData" hidden="1">#REF!</definedName>
    <definedName name="Z_B4899973_EBDC_11DA_B6F6_00609720E0A1_.wvu.PrintArea" hidden="1">#REF!</definedName>
    <definedName name="Z_B4899973_EBDC_11DA_B6F6_00609720E0A1_.wvu.PrintTitles" hidden="1">#REF!</definedName>
    <definedName name="Z_B4899974_EBDC_11DA_B6F6_00609720E0A1_.wvu.FilterData" hidden="1">#REF!</definedName>
    <definedName name="Z_B4899974_EBDC_11DA_B6F6_00609720E0A1_.wvu.PrintArea" hidden="1">#REF!</definedName>
    <definedName name="Z_B4899974_EBDC_11DA_B6F6_00609720E0A1_.wvu.PrintTitles" hidden="1">#REF!</definedName>
    <definedName name="Z_B4899975_EBDC_11DA_B6F6_00609720E0A1_.wvu.FilterData" hidden="1">#REF!</definedName>
    <definedName name="Z_B4899975_EBDC_11DA_B6F6_00609720E0A1_.wvu.PrintArea" hidden="1">#REF!</definedName>
    <definedName name="Z_B4899975_EBDC_11DA_B6F6_00609720E0A1_.wvu.PrintTitles" hidden="1">#REF!</definedName>
    <definedName name="Z_B4899976_EBDC_11DA_B6F6_00609720E0A1_.wvu.FilterData" hidden="1">#REF!</definedName>
    <definedName name="Z_B4899976_EBDC_11DA_B6F6_00609720E0A1_.wvu.PrintArea" hidden="1">#REF!</definedName>
    <definedName name="Z_B4899976_EBDC_11DA_B6F6_00609720E0A1_.wvu.PrintTitles" hidden="1">#REF!</definedName>
    <definedName name="Z_C24E6469_C4CC_430B_8814_72DD019DF2C8_.wvu.FilterData" hidden="1">#REF!</definedName>
    <definedName name="Z_C24E6469_C4CC_430B_8814_72DD019DF2C8_.wvu.PrintArea" hidden="1">#REF!</definedName>
    <definedName name="Z_C24E6469_C4CC_430B_8814_72DD019DF2C8_.wvu.PrintTitles" hidden="1">#REF!</definedName>
    <definedName name="Z_CA61CA57_E7CE_4A4D_974A_F3124BCA2797_.wvu.FilterData" hidden="1">#REF!</definedName>
    <definedName name="Z_CA61CA57_E7CE_4A4D_974A_F3124BCA2797_.wvu.PrintArea" hidden="1">#REF!</definedName>
    <definedName name="Z_CA61CA57_E7CE_4A4D_974A_F3124BCA2797_.wvu.PrintTitles" hidden="1">#REF!</definedName>
    <definedName name="Z_D55C8B2E_861A_459E_9D09_3AF38A1DE99E_.wvu.Rows" hidden="1">#REF!</definedName>
    <definedName name="Z_DA4D5A8F_12FA_42F5_A8BB_526600E97433_.wvu.FilterData" hidden="1">#REF!</definedName>
    <definedName name="Z_DA4D5A8F_12FA_42F5_A8BB_526600E97433_.wvu.PrintArea" hidden="1">#REF!</definedName>
    <definedName name="Z_DA4D5A8F_12FA_42F5_A8BB_526600E97433_.wvu.PrintTitles" hidden="1">#REF!</definedName>
    <definedName name="Z_DFB4C5EB_A8D3_475E_B627_EA98F95F9220_.wvu.FilterData" hidden="1">#REF!</definedName>
    <definedName name="Z_DFB4C5EB_A8D3_475E_B627_EA98F95F9220_.wvu.PrintArea" hidden="1">#REF!</definedName>
    <definedName name="Z_DFB4C5EB_A8D3_475E_B627_EA98F95F9220_.wvu.PrintTitles" hidden="1">#REF!</definedName>
    <definedName name="Z_F2B990A1_57B3_4766_8C3D_4D3A5265BAEF_.wvu.FilterData" hidden="1">#REF!</definedName>
    <definedName name="Z_F2B990A1_57B3_4766_8C3D_4D3A5265BAEF_.wvu.PrintArea" hidden="1">#REF!</definedName>
    <definedName name="Z_F2B990A1_57B3_4766_8C3D_4D3A5265BAEF_.wvu.PrintTitles" hidden="1">#REF!</definedName>
    <definedName name="Z_F540D718_D9AA_403F_AE49_60D937FD77E5_.wvu.Rows" hidden="1">#REF!</definedName>
    <definedName name="Z_F9482E1F_92B8_43D8_949A_7DDCF2E63A19_.wvu.FilterData" hidden="1">#REF!</definedName>
    <definedName name="Z_F9482E1F_92B8_43D8_949A_7DDCF2E63A19_.wvu.PrintArea" hidden="1">#REF!</definedName>
    <definedName name="Z_F9482E1F_92B8_43D8_949A_7DDCF2E63A19_.wvu.PrintTitles" hidden="1">#REF!</definedName>
    <definedName name="Z_L_I_T_E_N">#N/A</definedName>
    <definedName name="ZA">#REF!</definedName>
    <definedName name="ZAQ" localSheetId="2" hidden="1">{#N/A,#N/A,TRUE,"INGENIERIA";#N/A,#N/A,TRUE,"COMPRAS";#N/A,#N/A,TRUE,"DIRECCION";#N/A,#N/A,TRUE,"RESUMEN"}</definedName>
    <definedName name="ZAQ" localSheetId="3" hidden="1">{#N/A,#N/A,TRUE,"INGENIERIA";#N/A,#N/A,TRUE,"COMPRAS";#N/A,#N/A,TRUE,"DIRECCION";#N/A,#N/A,TRUE,"RESUMEN"}</definedName>
    <definedName name="ZAQ" hidden="1">{#N/A,#N/A,TRUE,"INGENIERIA";#N/A,#N/A,TRUE,"COMPRAS";#N/A,#N/A,TRUE,"DIRECCION";#N/A,#N/A,TRUE,"RESUMEN"}</definedName>
    <definedName name="zc">#REF!</definedName>
    <definedName name="zd">#REF!</definedName>
    <definedName name="zdervr" localSheetId="2" hidden="1">{"via1",#N/A,TRUE,"general";"via2",#N/A,TRUE,"general";"via3",#N/A,TRUE,"general"}</definedName>
    <definedName name="zdervr" localSheetId="3" hidden="1">{"via1",#N/A,TRUE,"general";"via2",#N/A,TRUE,"general";"via3",#N/A,TRUE,"general"}</definedName>
    <definedName name="zdervr" hidden="1">{"via1",#N/A,TRUE,"general";"via2",#N/A,TRUE,"general";"via3",#N/A,TRUE,"general"}</definedName>
    <definedName name="ZDF">#REF!</definedName>
    <definedName name="zdr">#REF!</definedName>
    <definedName name="zdx">#REF!</definedName>
    <definedName name="ZONA">#REF!</definedName>
    <definedName name="ZONA1">#REF!</definedName>
    <definedName name="ZONA3">#REF!</definedName>
    <definedName name="ZONA4">#REF!</definedName>
    <definedName name="zorra" localSheetId="2" hidden="1">{"'Parámetros'!$A$3:$C$3"}</definedName>
    <definedName name="zorra" localSheetId="3" hidden="1">{"'Parámetros'!$A$3:$C$3"}</definedName>
    <definedName name="zorra" hidden="1">{"'Parámetros'!$A$3:$C$3"}</definedName>
    <definedName name="zv">#REF!</definedName>
    <definedName name="zw">#REF!</definedName>
    <definedName name="zx">#REF!</definedName>
    <definedName name="zxczds" localSheetId="2" hidden="1">{"TAB1",#N/A,TRUE,"GENERAL";"TAB2",#N/A,TRUE,"GENERAL";"TAB3",#N/A,TRUE,"GENERAL";"TAB4",#N/A,TRUE,"GENERAL";"TAB5",#N/A,TRUE,"GENERAL"}</definedName>
    <definedName name="zxczds" localSheetId="3" hidden="1">{"TAB1",#N/A,TRUE,"GENERAL";"TAB2",#N/A,TRUE,"GENERAL";"TAB3",#N/A,TRUE,"GENERAL";"TAB4",#N/A,TRUE,"GENERAL";"TAB5",#N/A,TRUE,"GENERAL"}</definedName>
    <definedName name="zxczds" hidden="1">{"TAB1",#N/A,TRUE,"GENERAL";"TAB2",#N/A,TRUE,"GENERAL";"TAB3",#N/A,TRUE,"GENERAL";"TAB4",#N/A,TRUE,"GENERAL";"TAB5",#N/A,TRUE,"GENERAL"}</definedName>
    <definedName name="zxsdftyu" localSheetId="2" hidden="1">{"via1",#N/A,TRUE,"general";"via2",#N/A,TRUE,"general";"via3",#N/A,TRUE,"general"}</definedName>
    <definedName name="zxsdftyu" localSheetId="3" hidden="1">{"via1",#N/A,TRUE,"general";"via2",#N/A,TRUE,"general";"via3",#N/A,TRUE,"general"}</definedName>
    <definedName name="zxsdftyu" hidden="1">{"via1",#N/A,TRUE,"general";"via2",#N/A,TRUE,"general";"via3",#N/A,TRUE,"general"}</definedName>
    <definedName name="zxvxczv" localSheetId="2" hidden="1">{"via1",#N/A,TRUE,"general";"via2",#N/A,TRUE,"general";"via3",#N/A,TRUE,"general"}</definedName>
    <definedName name="zxvxczv" localSheetId="3" hidden="1">{"via1",#N/A,TRUE,"general";"via2",#N/A,TRUE,"general";"via3",#N/A,TRUE,"general"}</definedName>
    <definedName name="zxvxczv" hidden="1">{"via1",#N/A,TRUE,"general";"via2",#N/A,TRUE,"general";"via3",#N/A,TRUE,"general"}</definedName>
    <definedName name="zz">#REF!</definedName>
    <definedName name="ZZZZZZZZZZZ">#REF!</definedName>
    <definedName name="ㄱ">#REF!</definedName>
    <definedName name="강1">#REF!</definedName>
    <definedName name="강2">#REF!</definedName>
    <definedName name="강3">#REF!</definedName>
    <definedName name="건">#N/A</definedName>
    <definedName name="건축">#REF!</definedName>
    <definedName name="견적비교">#REF!</definedName>
    <definedName name="계획">#REF!</definedName>
    <definedName name="공일">#REF!</definedName>
    <definedName name="기계">#REF!</definedName>
    <definedName name="기계1">#REF!</definedName>
    <definedName name="기타">#REF!</definedName>
    <definedName name="김1">#REF!</definedName>
    <definedName name="김2">#REF!</definedName>
    <definedName name="김3">#REF!</definedName>
    <definedName name="김김김">#REF!</definedName>
    <definedName name="김성배_상무">#REF!</definedName>
    <definedName name="김전진행">#REF!</definedName>
    <definedName name="김전진행2">#REF!</definedName>
    <definedName name="김전청산">#REF!</definedName>
    <definedName name="김희진행">#REF!</definedName>
    <definedName name="김희진행2">#REF!</definedName>
    <definedName name="김희청산">#REF!</definedName>
    <definedName name="ㄴㄴㄴ">#N/A</definedName>
    <definedName name="ㄴㄴㄴㄴㅇ">#N/A</definedName>
    <definedName name="ㄴㅁㅁㄴㄴㅁ">#N/A</definedName>
    <definedName name="ㄴㅁㅇㄹ" localSheetId="2" hidden="1">{#N/A,#N/A,FALSE,"CCTV"}</definedName>
    <definedName name="ㄴㅁㅇㄹ" localSheetId="3" hidden="1">{#N/A,#N/A,FALSE,"CCTV"}</definedName>
    <definedName name="ㄴㅁㅇㄹ" hidden="1">{#N/A,#N/A,FALSE,"CCTV"}</definedName>
    <definedName name="내장1">#REF!</definedName>
    <definedName name="내장2">#REF!</definedName>
    <definedName name="내장3">#REF!</definedName>
    <definedName name="내장4">#REF!</definedName>
    <definedName name="내장5">#REF!</definedName>
    <definedName name="내장6">#REF!</definedName>
    <definedName name="내장7">#REF!</definedName>
    <definedName name="년초99">#REF!</definedName>
    <definedName name="ㄷㄷ">#N/A</definedName>
    <definedName name="당초계획" hidden="1">#REF!</definedName>
    <definedName name="ㄹㄹㄹㄹㅀㅎ">#N/A</definedName>
    <definedName name="ㅁ">#N/A</definedName>
    <definedName name="ㅁ139">#REF!</definedName>
    <definedName name="ㅁ835">#REF!</definedName>
    <definedName name="ㅁㄴㅁㅁ">#N/A</definedName>
    <definedName name="ㅁㅁㅁ">#REF!</definedName>
    <definedName name="문1">#REF!</definedName>
    <definedName name="문10">#REF!</definedName>
    <definedName name="문11">#REF!</definedName>
    <definedName name="문12">#REF!</definedName>
    <definedName name="문13">#REF!</definedName>
    <definedName name="문14">#REF!</definedName>
    <definedName name="문15">#REF!</definedName>
    <definedName name="문16">#REF!</definedName>
    <definedName name="문17">#REF!</definedName>
    <definedName name="문18">#REF!</definedName>
    <definedName name="문19">#REF!</definedName>
    <definedName name="문2">#REF!</definedName>
    <definedName name="문20">#REF!</definedName>
    <definedName name="문21">#REF!</definedName>
    <definedName name="문22">#REF!</definedName>
    <definedName name="문3">#REF!</definedName>
    <definedName name="문4">#REF!</definedName>
    <definedName name="문5">#REF!</definedName>
    <definedName name="문7">#REF!</definedName>
    <definedName name="문8">#REF!</definedName>
    <definedName name="문9">#REF!</definedName>
    <definedName name="물품대">#REF!</definedName>
    <definedName name="미장1">#REF!</definedName>
    <definedName name="미장2">#REF!</definedName>
    <definedName name="미장3">#REF!</definedName>
    <definedName name="미장5">#REF!</definedName>
    <definedName name="ㅂ">#N/A</definedName>
    <definedName name="ㅂㅂㅂ">#N/A</definedName>
    <definedName name="ㅂㅂㅂㅂㅂ">#N/A</definedName>
    <definedName name="바보">#REF!</definedName>
    <definedName name="발표양식">#N/A</definedName>
    <definedName name="방수1">#REF!</definedName>
    <definedName name="방수2">#REF!</definedName>
    <definedName name="방수3">#REF!</definedName>
    <definedName name="방수4">#REF!</definedName>
    <definedName name="방수5">#REF!</definedName>
    <definedName name="방수7">#REF!</definedName>
    <definedName name="방수8">#REF!</definedName>
    <definedName name="보고양식1">#REF!</definedName>
    <definedName name="보고양식2">#REF!</definedName>
    <definedName name="보고양식3">#REF!</definedName>
    <definedName name="보충" hidden="1">#REF!</definedName>
    <definedName name="부대공사" hidden="1">#REF!</definedName>
    <definedName name="빈칸">#REF!</definedName>
    <definedName name="사업계획">#REF!</definedName>
    <definedName name="사업부양식2" hidden="1">#REF!</definedName>
    <definedName name="선투입추정">#REF!</definedName>
    <definedName name="소모비">#REF!</definedName>
    <definedName name="손익계산서" hidden="1">#REF!</definedName>
    <definedName name="수">#N/A</definedName>
    <definedName name="수수">#N/A</definedName>
    <definedName name="수수수">#N/A</definedName>
    <definedName name="수수실적7월">#N/A</definedName>
    <definedName name="신규">#REF!</definedName>
    <definedName name="신규계획97">#REF!</definedName>
    <definedName name="신규사업97">#REF!</definedName>
    <definedName name="신진공사">#REF!</definedName>
    <definedName name="신진자금">#REF!</definedName>
    <definedName name="실적">#N/A</definedName>
    <definedName name="ㅇ">#N/A</definedName>
    <definedName name="ㅇㄴㅁㄴㅁㄴㅇㄴㅇㅁㄴㅇㅁㄴㅇㅁㄴㅇㅇㄴㄴㅇㅇㄴㅁ">#N/A</definedName>
    <definedName name="ㅇㄴㅇ">#N/A</definedName>
    <definedName name="ㅇㄹㄹ">#N/A</definedName>
    <definedName name="ㅇㅇ">#N/A</definedName>
    <definedName name="ㅇㅇㅇ">#N/A</definedName>
    <definedName name="ㅇㅇㅇㅇ">#N/A</definedName>
    <definedName name="안성진행">#REF!</definedName>
    <definedName name="안성진행2">#REF!</definedName>
    <definedName name="안성청산">#REF!</definedName>
    <definedName name="안효진행">#REF!</definedName>
    <definedName name="안효청산">#REF!</definedName>
    <definedName name="연결1">#REF!</definedName>
    <definedName name="연결2">#REF!</definedName>
    <definedName name="연결3">#REF!</definedName>
    <definedName name="연결4">#REF!</definedName>
    <definedName name="연습">#REF!</definedName>
    <definedName name="오1">#REF!</definedName>
    <definedName name="오2">#REF!</definedName>
    <definedName name="오3">#REF!</definedName>
    <definedName name="완공">#REF!</definedName>
    <definedName name="우성공사">#REF!</definedName>
    <definedName name="월별영업">#REF!</definedName>
    <definedName name="유1">#REF!</definedName>
    <definedName name="유2">#REF!</definedName>
    <definedName name="유3">#REF!</definedName>
    <definedName name="이1">#REF!</definedName>
    <definedName name="이2">#REF!</definedName>
    <definedName name="이3">#REF!</definedName>
    <definedName name="이름" localSheetId="2" hidden="1">{#N/A,#N/A,FALSE,"CCTV"}</definedName>
    <definedName name="이름" localSheetId="3" hidden="1">{#N/A,#N/A,FALSE,"CCTV"}</definedName>
    <definedName name="이름" hidden="1">{#N/A,#N/A,FALSE,"CCTV"}</definedName>
    <definedName name="인력투입">#REF!</definedName>
    <definedName name="입찰현장조직">#REF!</definedName>
    <definedName name="ㅈㄷㅈㄷ">#N/A</definedName>
    <definedName name="자금수급">#REF!</definedName>
    <definedName name="작성">#REF!</definedName>
    <definedName name="잡철1">#REF!</definedName>
    <definedName name="잡철2">#REF!</definedName>
    <definedName name="잡철3">#REF!</definedName>
    <definedName name="잡철4">#REF!</definedName>
    <definedName name="잡철5">#REF!</definedName>
    <definedName name="잡철6">#REF!</definedName>
    <definedName name="재정부">#REF!</definedName>
    <definedName name="전">#N/A</definedName>
    <definedName name="전기">#N/A</definedName>
    <definedName name="전기계장">#REF!</definedName>
    <definedName name="전기공사">#REF!</definedName>
    <definedName name="정전무사업">#REF!</definedName>
    <definedName name="정전무사업계획97">#REF!</definedName>
    <definedName name="제목">#REF!</definedName>
    <definedName name="조적1">#REF!</definedName>
    <definedName name="조적2">#REF!</definedName>
    <definedName name="조적3">#REF!</definedName>
    <definedName name="조적4">#REF!</definedName>
    <definedName name="조적5">#REF!</definedName>
    <definedName name="조적6">#REF!</definedName>
    <definedName name="주택사업본부">#REF!</definedName>
    <definedName name="중기">#REF!</definedName>
    <definedName name="중단공사">#REF!</definedName>
    <definedName name="지붕1">#REF!</definedName>
    <definedName name="지붕10">#REF!</definedName>
    <definedName name="지붕11">#REF!</definedName>
    <definedName name="지붕2">#REF!</definedName>
    <definedName name="지붕3">#REF!</definedName>
    <definedName name="지붕4">#REF!</definedName>
    <definedName name="지붕5">#REF!</definedName>
    <definedName name="지붕6">#REF!</definedName>
    <definedName name="지붕7">#REF!</definedName>
    <definedName name="지붕8">#REF!</definedName>
    <definedName name="지붕9">#REF!</definedName>
    <definedName name="진행">#REF!</definedName>
    <definedName name="진행1">#REF!</definedName>
    <definedName name="창1">#REF!</definedName>
    <definedName name="창10">#REF!</definedName>
    <definedName name="창11">#REF!</definedName>
    <definedName name="창2">#REF!</definedName>
    <definedName name="창3">#REF!</definedName>
    <definedName name="창4">#REF!</definedName>
    <definedName name="창5">#REF!</definedName>
    <definedName name="창6">#REF!</definedName>
    <definedName name="창7">#REF!</definedName>
    <definedName name="창8">#REF!</definedName>
    <definedName name="창9">#REF!</definedName>
    <definedName name="철구사업본부">#REF!</definedName>
    <definedName name="청상과부">#REF!</definedName>
    <definedName name="청상과부1">#REF!</definedName>
    <definedName name="최건진행">#REF!</definedName>
    <definedName name="최건청산">#REF!</definedName>
    <definedName name="최건청산2">#REF!</definedName>
    <definedName name="추정사업계획">#REF!</definedName>
    <definedName name="추진">#REF!</definedName>
    <definedName name="칠1">#REF!</definedName>
    <definedName name="칠2">#REF!</definedName>
    <definedName name="칠3">#REF!</definedName>
    <definedName name="칠4">#REF!</definedName>
    <definedName name="칠5">#REF!</definedName>
    <definedName name="칠6">#REF!</definedName>
    <definedName name="칠7">#REF!</definedName>
    <definedName name="칠8">#REF!</definedName>
    <definedName name="클_레_임">#N/A</definedName>
    <definedName name="타일1">#REF!</definedName>
    <definedName name="타일2">#REF!</definedName>
    <definedName name="타일3">#REF!</definedName>
    <definedName name="타일4">#REF!</definedName>
    <definedName name="타일5">#REF!</definedName>
    <definedName name="타일6">#REF!</definedName>
    <definedName name="태광공사">#REF!</definedName>
    <definedName name="토">#N/A</definedName>
    <definedName name="토목">#REF!</definedName>
    <definedName name="토목p">#REF!</definedName>
    <definedName name="토목이월">#REF!</definedName>
    <definedName name="토목이월1">#REF!</definedName>
    <definedName name="ㅍㅍㅍ">#N/A</definedName>
    <definedName name="플">#N/A</definedName>
    <definedName name="ㅎㅎ">#N/A</definedName>
    <definedName name="ㅏㅏ">#REF!</definedName>
    <definedName name="ㅏㅏㅏㅏㅏ">#N/A</definedName>
    <definedName name="ㅐ1236">#REF!</definedName>
    <definedName name="ㅑ3081">#REF!</definedName>
    <definedName name="ㅓㅓㅓㅓㅓ">#N/A</definedName>
    <definedName name="ㅓㅓㅗ라ㅓㄴ오라ㅓㅁㄴ오라넘오람ㄴ엄ㄴㅇㅇㄴㅁㅁㄴㅇㅇㄴㄴㅇㅁ">#N/A</definedName>
    <definedName name="ㅗㅗㅗㅗ">#N/A</definedName>
    <definedName name="ㅛㅕㅕㅕ">#N/A</definedName>
    <definedName name="ㅜㅜㅜ">#N/A</definedName>
    <definedName name="ㅠㅜㅠㅜㅜㅜ">#N/A</definedName>
    <definedName name="ㅣ1191">#REF!</definedName>
    <definedName name="ㅣㅣ">#REF!</definedName>
    <definedName name="中斷工事__小計">#REF!</definedName>
    <definedName name="全体">#REF!</definedName>
    <definedName name="全体１">#REF!</definedName>
    <definedName name="合____計">#N/A</definedName>
    <definedName name="完工工事_計">#N/A</definedName>
    <definedName name="新規工事__小計">#REF!</definedName>
    <definedName name="新規工事_小計">#REF!</definedName>
    <definedName name="新規工事_計">#N/A</definedName>
    <definedName name="新規推進__小計">#REF!</definedName>
    <definedName name="有價__券.1.A">#REF!</definedName>
    <definedName name="淸算工事__小計">#REF!</definedName>
    <definedName name="移越工事__小計">#REF!</definedName>
    <definedName name="行見出し">#REF!</definedName>
    <definedName name="進行工事__小計">#REF!</definedName>
    <definedName name="進行工事__小計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10" i="5" l="1"/>
  <c r="J68" i="5" l="1"/>
  <c r="J67" i="5"/>
  <c r="J66" i="5"/>
  <c r="M59" i="5"/>
  <c r="M31" i="5" s="1"/>
  <c r="F147" i="4"/>
  <c r="F139" i="4"/>
  <c r="F116" i="4"/>
  <c r="F117" i="4"/>
  <c r="F118" i="4"/>
  <c r="F119" i="4"/>
  <c r="F120" i="4"/>
  <c r="F121" i="4"/>
  <c r="F122" i="4"/>
  <c r="F123" i="4"/>
  <c r="F124" i="4"/>
  <c r="F125" i="4"/>
  <c r="F126" i="4"/>
  <c r="F127" i="4"/>
  <c r="F128" i="4"/>
  <c r="F129" i="4"/>
  <c r="F130" i="4"/>
  <c r="F131" i="4"/>
  <c r="F132" i="4"/>
  <c r="F136" i="4"/>
  <c r="F115" i="4"/>
  <c r="D134" i="4"/>
  <c r="F134" i="4" s="1"/>
  <c r="D145" i="4"/>
  <c r="F145" i="4" s="1"/>
  <c r="D133" i="4"/>
  <c r="F133" i="4" s="1"/>
  <c r="D132" i="4"/>
  <c r="M41" i="5" l="1"/>
  <c r="D135" i="4"/>
  <c r="F135" i="4" s="1"/>
  <c r="M50" i="5" l="1"/>
  <c r="M61" i="5" s="1"/>
  <c r="D74" i="4"/>
  <c r="D69" i="4"/>
  <c r="D67" i="4"/>
  <c r="D142" i="4"/>
  <c r="K68" i="5" l="1"/>
  <c r="K69" i="5" s="1"/>
  <c r="K67" i="5"/>
  <c r="K66" i="5"/>
  <c r="D141" i="4"/>
  <c r="F141" i="4" s="1"/>
  <c r="F142" i="4"/>
  <c r="D143" i="4"/>
  <c r="F143" i="4" s="1"/>
  <c r="D144" i="4"/>
  <c r="F144" i="4" s="1"/>
  <c r="D140" i="4"/>
  <c r="F140" i="4" s="1"/>
  <c r="M70" i="5" l="1"/>
  <c r="M72" i="5" s="1"/>
  <c r="D29" i="4"/>
  <c r="D22" i="4"/>
  <c r="D21" i="4"/>
  <c r="D138" i="4" s="1"/>
  <c r="F138" i="4" s="1"/>
  <c r="D20" i="4" l="1"/>
  <c r="D23" i="4"/>
  <c r="D19" i="4"/>
  <c r="D28" i="4" l="1"/>
  <c r="D27" i="4"/>
  <c r="D15" i="4" l="1"/>
  <c r="D71" i="4" l="1"/>
  <c r="D55" i="4"/>
  <c r="D73" i="4"/>
  <c r="D72" i="4"/>
  <c r="D65" i="4"/>
  <c r="D68" i="4"/>
  <c r="D70" i="4" s="1"/>
  <c r="D66" i="4" l="1"/>
  <c r="D63" i="4"/>
  <c r="D62" i="4"/>
  <c r="D64" i="4" l="1"/>
  <c r="D60" i="4" l="1"/>
  <c r="D59" i="4"/>
  <c r="D56" i="4"/>
  <c r="D54" i="4"/>
  <c r="D57" i="4" s="1"/>
  <c r="D50" i="4" l="1"/>
  <c r="D52" i="4"/>
  <c r="D42" i="4"/>
  <c r="D35" i="4"/>
  <c r="D49" i="4"/>
  <c r="D44" i="4"/>
  <c r="D48" i="4"/>
  <c r="D47" i="4"/>
  <c r="D46" i="4"/>
  <c r="D45" i="4"/>
  <c r="D38" i="4"/>
  <c r="F113" i="4" l="1"/>
  <c r="F112" i="4"/>
  <c r="F111" i="4"/>
  <c r="F110" i="4"/>
  <c r="F109" i="4"/>
  <c r="F108" i="4"/>
  <c r="F107" i="4"/>
  <c r="F106" i="4"/>
  <c r="F105" i="4"/>
  <c r="F104" i="4"/>
  <c r="F103" i="4"/>
  <c r="F102" i="4"/>
  <c r="F101" i="4"/>
  <c r="F100" i="4"/>
  <c r="F99" i="4"/>
  <c r="F98" i="4"/>
  <c r="F97" i="4"/>
  <c r="F96" i="4"/>
  <c r="F95" i="4"/>
  <c r="F94" i="4"/>
  <c r="F93" i="4"/>
  <c r="F92" i="4"/>
  <c r="F91" i="4"/>
  <c r="F90" i="4"/>
  <c r="F89" i="4"/>
  <c r="F88" i="4"/>
  <c r="F87" i="4"/>
  <c r="F86" i="4"/>
  <c r="F85" i="4"/>
  <c r="F84" i="4"/>
  <c r="F83" i="4"/>
  <c r="F82" i="4"/>
  <c r="F81" i="4"/>
  <c r="F80" i="4"/>
  <c r="F148" i="4" l="1"/>
  <c r="F150" i="4" s="1"/>
  <c r="F151" i="4" l="1"/>
  <c r="F152" i="4" s="1"/>
  <c r="F149" i="4"/>
  <c r="F153" i="4" l="1"/>
  <c r="F154" i="4" s="1"/>
</calcChain>
</file>

<file path=xl/sharedStrings.xml><?xml version="1.0" encoding="utf-8"?>
<sst xmlns="http://schemas.openxmlformats.org/spreadsheetml/2006/main" count="533" uniqueCount="345">
  <si>
    <t>COSTO TOTAL</t>
  </si>
  <si>
    <t>UNIVERSIDAD LIBRE</t>
  </si>
  <si>
    <t xml:space="preserve"> PROPUESTA ECONÓMICA</t>
  </si>
  <si>
    <t>ÍTEM</t>
  </si>
  <si>
    <t>DESCRIPCIÓN</t>
  </si>
  <si>
    <t>UND.</t>
  </si>
  <si>
    <t>CANT.</t>
  </si>
  <si>
    <t>VALOR UNI.</t>
  </si>
  <si>
    <t>VALOR TOTAL.</t>
  </si>
  <si>
    <t>PRELIMINARES</t>
  </si>
  <si>
    <t>1.1</t>
  </si>
  <si>
    <t>1.2</t>
  </si>
  <si>
    <t>1.3</t>
  </si>
  <si>
    <t>2.1</t>
  </si>
  <si>
    <t>2.2</t>
  </si>
  <si>
    <t>2.3</t>
  </si>
  <si>
    <t>2.4</t>
  </si>
  <si>
    <t>2.5</t>
  </si>
  <si>
    <t>2.6</t>
  </si>
  <si>
    <t>3.1</t>
  </si>
  <si>
    <t>3.2</t>
  </si>
  <si>
    <t>M3</t>
  </si>
  <si>
    <t>3.3</t>
  </si>
  <si>
    <t>ML</t>
  </si>
  <si>
    <t>3.4</t>
  </si>
  <si>
    <t>M2</t>
  </si>
  <si>
    <t>3.5</t>
  </si>
  <si>
    <t>3.6</t>
  </si>
  <si>
    <t>3.7</t>
  </si>
  <si>
    <t>3.8</t>
  </si>
  <si>
    <t>3.9</t>
  </si>
  <si>
    <t>4.1</t>
  </si>
  <si>
    <t>4.2</t>
  </si>
  <si>
    <t>4.3</t>
  </si>
  <si>
    <t>4.4</t>
  </si>
  <si>
    <t>5.1</t>
  </si>
  <si>
    <t>5.2</t>
  </si>
  <si>
    <t>6.1</t>
  </si>
  <si>
    <t>7.1</t>
  </si>
  <si>
    <t>7.2</t>
  </si>
  <si>
    <t>7.3</t>
  </si>
  <si>
    <t>8.1</t>
  </si>
  <si>
    <t>8.2</t>
  </si>
  <si>
    <t>8.3</t>
  </si>
  <si>
    <t>8.4</t>
  </si>
  <si>
    <t>8.5</t>
  </si>
  <si>
    <t>8.6</t>
  </si>
  <si>
    <t>8.7</t>
  </si>
  <si>
    <t>9.1</t>
  </si>
  <si>
    <t>9.2</t>
  </si>
  <si>
    <t>10.1</t>
  </si>
  <si>
    <t>COSTO DIRECTO</t>
  </si>
  <si>
    <t>ADMINISTRACION</t>
  </si>
  <si>
    <t xml:space="preserve">A. I. U.+ IVA SOBRE LA UTILIDAD (19%) </t>
  </si>
  <si>
    <t>IMPREVISTO</t>
  </si>
  <si>
    <t>UTILIDAD</t>
  </si>
  <si>
    <t>IVA SOBRE UTILIDAD</t>
  </si>
  <si>
    <t>COSTO INDIRECTO</t>
  </si>
  <si>
    <t xml:space="preserve">Razón Social: </t>
  </si>
  <si>
    <t xml:space="preserve">NIT: </t>
  </si>
  <si>
    <t xml:space="preserve">Contacto con oferente: </t>
  </si>
  <si>
    <t xml:space="preserve">Direccion de correspondencia: </t>
  </si>
  <si>
    <t xml:space="preserve">Ciudad: </t>
  </si>
  <si>
    <t>Teléfono (indicativo) /Celular:</t>
  </si>
  <si>
    <t xml:space="preserve">Correo electrónico: </t>
  </si>
  <si>
    <t>1.4</t>
  </si>
  <si>
    <t>1.5</t>
  </si>
  <si>
    <t>1.6</t>
  </si>
  <si>
    <t>1.7</t>
  </si>
  <si>
    <t>1.8</t>
  </si>
  <si>
    <t>1.9</t>
  </si>
  <si>
    <t>Dinteles en concreto reforzado de 3000 PSI de 15 x 20 para ventanas y puertas, incluye encofre y desencofre.</t>
  </si>
  <si>
    <t>Construcción de alfajía en concreto a la vista reforzado de 2500 PSI de espesor de 5 cm y de 20 cm de ancho como remate de borde de cubierta</t>
  </si>
  <si>
    <t>Suministro e instalación de cielo raso en PVC de color blanco brillante de dimensiones 5.95 de largo por 0.30 cm de ancho y espesor de 9 mm, incluye toda la perfilería de omegas, tornillería estructural para su correcta instalación, instalado en el cuarto de residuos y cuarto de reciclaje.</t>
  </si>
  <si>
    <t>8.8</t>
  </si>
  <si>
    <t>8.9</t>
  </si>
  <si>
    <t>9.3</t>
  </si>
  <si>
    <t>9.4</t>
  </si>
  <si>
    <t>Suministro e instalación de acrílico de espesor de 5 mm de medidas 1.00 x 1.00 de colores (negro, verde, blanco, rojo) según colores de residuos peligrosos, ubicados en la parte superior de las puertas de acceso al cuarto de residuos peligrosos y cuarto de reciclaje.</t>
  </si>
  <si>
    <t>4.20</t>
  </si>
  <si>
    <t>MUROS – PAÑETES - ACABADOS</t>
  </si>
  <si>
    <t>CARPINTERÍA</t>
  </si>
  <si>
    <t>INSTALACIONES ELÉCTRICAS</t>
  </si>
  <si>
    <t>INSTALACIONES HIDROSANITARIAS</t>
  </si>
  <si>
    <t>CIELO RASO</t>
  </si>
  <si>
    <t>Suministro e instalación de minibreaker de 3x40 amperios marca SCHNEIDER.</t>
  </si>
  <si>
    <t>Suministro e instalación de minibreaker de 1x20 amperios marca SCHNEIDER.</t>
  </si>
  <si>
    <t>Suministro e instalación de minibreaker de 2x20 amperios marca SCHNEIDER.</t>
  </si>
  <si>
    <t>Suministro e instalación breaker industrial de 100 amperios marca SCHNEIDER.</t>
  </si>
  <si>
    <t>Suministro e instalación breaker enchufable de 3x100 amperios marca SQUARE-D.</t>
  </si>
  <si>
    <t>Suministro e instalación de terminales ponchables N°2.</t>
  </si>
  <si>
    <t>Suministro e instalación de barraje tipo peine para tablero marca SCHNEIDER- referencia A9XPH312-L1L2L3.</t>
  </si>
  <si>
    <t>Suministro e instalación de repartidor monofásico 2x15 posiciones 125A marca SPK.</t>
  </si>
  <si>
    <t>Suministro e instalación de cofre eléctrico metálico para exteriores de 400x300x200 mm IP65 - IK-10 marca QUEST.</t>
  </si>
  <si>
    <t>Suministro e instalación de punto eléctrico para interruptor sencillo.</t>
  </si>
  <si>
    <t>Suministro e instalación de punto eléctrico para interruptor doble.</t>
  </si>
  <si>
    <t>Suministro e instalación de interruptor sencillo marca LEGRAND.</t>
  </si>
  <si>
    <t>Suministro e instalación de interruptor doble marca LEGRAND.</t>
  </si>
  <si>
    <t>Suministro e instalación de punto eléctrico para iluminación.</t>
  </si>
  <si>
    <t>Suministro e instalación de punto eléctrico para tomacorrientes normales de 110V.</t>
  </si>
  <si>
    <t>Suministro e instalación de punto eléctrico para tomacorrientes  de 220V.</t>
  </si>
  <si>
    <t>Suministro e instalación de punto eléctrico trifásico.</t>
  </si>
  <si>
    <t>Suministro e instalación de punto eléctrico para extractor tipo industrial de 110V.</t>
  </si>
  <si>
    <t>Suministro e instalación de panel LED circular de 18W marca PHILIPS.</t>
  </si>
  <si>
    <t>Suministro e instalación de tomacorriente normales 110V marca LEGRAND LUMINEX.</t>
  </si>
  <si>
    <t>Suministro e instalación de tomacorriente  220V marca CODELCA.</t>
  </si>
  <si>
    <t>Suministro e instalación de tomacorriente trifásico marca LEVINTON NEMA 14-50R.</t>
  </si>
  <si>
    <t>Suministro e instalación de extractor tipo industrial de 110V.</t>
  </si>
  <si>
    <t>Suministro e instalación de timer programable para extractor marca SHCNEIDER.</t>
  </si>
  <si>
    <t>Excavación para tubería de 50 cm de profundidad sobre terreno compacto, incluye posterior relleno con material de sitio.</t>
  </si>
  <si>
    <t>Suministro e instalación de tubería Conduit de 2 pulgadas para cableado eléctrico, incluyen todos los accesorios necesarios para su correcta instalación (conectores, curvas, uniones). Incluye cinta de peligro encima de la tubería.</t>
  </si>
  <si>
    <t>Suministro e instalación de tubería SCH40 para iluminación de 1/2 pulgadas, incluye todos los accesorios necesarios para su correcta instalación (conectores, curvas, cajas octagonales, conector roscado #12, prensa estopa, uniones, cable encauchetado 3x12).</t>
  </si>
  <si>
    <t>Suministro e instalación de tubería EMT de 2" para parte externa tablero, incluye los accesorios para su correcta instalación.</t>
  </si>
  <si>
    <t>Suministro e instalación de acometida de alimentación en cable N°2 marca CENTELSA, dispuesto de la siguiente manera: (3 Líneas #2 + 1 línea #2 para neutro + y 1 línea #8 para tierra).</t>
  </si>
  <si>
    <t>Suministro e instalación de circuito de iluminación 110V en cable N°12 AWG marca CENTELSA.</t>
  </si>
  <si>
    <t>Suministro e instalación de circuito de tomacorrientes de 110V en cable N°12 marca CENTELSA.</t>
  </si>
  <si>
    <t>Suministro e instalación de circuito de tomacorrientes de 220V en cable N°10 marca CENTELSA.</t>
  </si>
  <si>
    <t>Suministro e instalación de circuito trifásico en cable N°8 con tierra en cable N°12 marca CENTELSA.</t>
  </si>
  <si>
    <t>Construcción de registros en concreto de 3000 PSI de medidas ancho 0.60 x 0.60 de largo y 0.50 de profundidad en bloque samo, impermeabilizado internamente con mortero 1:4 con aditivo Sika 1, con tapa en concreto de 7 cm de espesor, incluye marquilla de RIESGO ELÉCTRICO, con campana PVC Conduit para tapar tubería de 2", con filtro en piedra en la parte inferior y sellado de la tubería con poliuretano para evitar ingreso del agua.</t>
  </si>
  <si>
    <t>UND</t>
  </si>
  <si>
    <t xml:space="preserve">Excavacion y retiro de material </t>
  </si>
  <si>
    <t>m2</t>
  </si>
  <si>
    <t>m3</t>
  </si>
  <si>
    <t>Relleno de material seleccionado compactado proctor modificado 95% incluye transporte</t>
  </si>
  <si>
    <t xml:space="preserve">Concreto pobre para limpieza F´c 140 kg/cm2 (2000 Psi) E= 0.05MT  </t>
  </si>
  <si>
    <t>2.7</t>
  </si>
  <si>
    <t>2.8</t>
  </si>
  <si>
    <t>2.9</t>
  </si>
  <si>
    <t>2.10</t>
  </si>
  <si>
    <t>Kg</t>
  </si>
  <si>
    <t>Concreto ciclopeo 60% piedra - 40% concreto 3000 psi</t>
  </si>
  <si>
    <t>Acero de refuerzo  fy = 420 Mpa</t>
  </si>
  <si>
    <t>Concreto F´c 210 kg/cm2 (3000 Psi) para anden, Inlcuye suministro, instalacion microtexturizado, macrotexturizado y conformacion con material seleccionado E:10cm.</t>
  </si>
  <si>
    <t>3.0</t>
  </si>
  <si>
    <t>2.0</t>
  </si>
  <si>
    <t xml:space="preserve">CUBIERTA </t>
  </si>
  <si>
    <t>Malla electrosoldada 6.5 mm estándar 15 X15 de 2.30 x 6.00 m</t>
  </si>
  <si>
    <t>mL</t>
  </si>
  <si>
    <t>Ml</t>
  </si>
  <si>
    <t>ml</t>
  </si>
  <si>
    <t>Elaboración de placa de cubierta en lámina de Metaldeck calibre 22 de 2”en concreto impermeabilizado de F´c 210 kg/cm2 (3000 Psi),con espesor de placa de 6cm .Ver plano estructural.</t>
  </si>
  <si>
    <t>4.0</t>
  </si>
  <si>
    <t>PISO</t>
  </si>
  <si>
    <t xml:space="preserve">CIMENTACION </t>
  </si>
  <si>
    <t>5.0</t>
  </si>
  <si>
    <t>1.0</t>
  </si>
  <si>
    <t>Suministro e instalación de manto edil con foil de aluminio de 2.5 mm de espesor para la losa y vigas, incluye imprimación con asfalto, sellado de las porosidades con soplete en caliente y sellado de las juntas, posteriormente aplicar alumol en las juntas del manto.</t>
  </si>
  <si>
    <r>
      <t xml:space="preserve">Suministro y aplicación de </t>
    </r>
    <r>
      <rPr>
        <b/>
        <sz val="10"/>
        <color rgb="FF000000"/>
        <rFont val="Arial"/>
        <family val="2"/>
      </rPr>
      <t>PINTURA EPOXICA PINTUCOAT</t>
    </r>
    <r>
      <rPr>
        <sz val="10"/>
        <color rgb="FF000000"/>
        <rFont val="Arial"/>
        <family val="2"/>
      </rPr>
      <t xml:space="preserve"> para piso de la marca Pintuco. Color gris basalto a 3 manos.(Ver ficha técnica). </t>
    </r>
  </si>
  <si>
    <t>6.0</t>
  </si>
  <si>
    <t>6.2</t>
  </si>
  <si>
    <t>6.3</t>
  </si>
  <si>
    <t>6.4</t>
  </si>
  <si>
    <t>6.5</t>
  </si>
  <si>
    <t>6.6</t>
  </si>
  <si>
    <t>6.7</t>
  </si>
  <si>
    <t>6.8</t>
  </si>
  <si>
    <t>6.9</t>
  </si>
  <si>
    <t>6.10</t>
  </si>
  <si>
    <t>6.11</t>
  </si>
  <si>
    <t>6.12</t>
  </si>
  <si>
    <t>6.13</t>
  </si>
  <si>
    <t>7.0</t>
  </si>
  <si>
    <t>8.0</t>
  </si>
  <si>
    <t>8.10</t>
  </si>
  <si>
    <t>8.11</t>
  </si>
  <si>
    <t>8.12</t>
  </si>
  <si>
    <t>8.13</t>
  </si>
  <si>
    <t>8.14</t>
  </si>
  <si>
    <t>8.15</t>
  </si>
  <si>
    <t>8.16</t>
  </si>
  <si>
    <t>8.17</t>
  </si>
  <si>
    <t>8.18</t>
  </si>
  <si>
    <t>8.19</t>
  </si>
  <si>
    <t>8.20</t>
  </si>
  <si>
    <t>8.21</t>
  </si>
  <si>
    <t>8.22</t>
  </si>
  <si>
    <t>8.23</t>
  </si>
  <si>
    <t>8.24</t>
  </si>
  <si>
    <t>8.25</t>
  </si>
  <si>
    <t>8.26</t>
  </si>
  <si>
    <t>8.27</t>
  </si>
  <si>
    <t>8.28</t>
  </si>
  <si>
    <t>8.29</t>
  </si>
  <si>
    <t>8.30</t>
  </si>
  <si>
    <t>8.31</t>
  </si>
  <si>
    <t>8.32</t>
  </si>
  <si>
    <t>8.33</t>
  </si>
  <si>
    <t>8.34</t>
  </si>
  <si>
    <t>9.0</t>
  </si>
  <si>
    <t>9.5</t>
  </si>
  <si>
    <t>9.6</t>
  </si>
  <si>
    <t>9.7</t>
  </si>
  <si>
    <t>9.8</t>
  </si>
  <si>
    <t>9.9</t>
  </si>
  <si>
    <t>Plantilla de nivelación con mortero 1:4 impermeabilizado con Sika®-1 para losa de cubierta  espesor de 5 cm.</t>
  </si>
  <si>
    <t>Suministro y elaboración de media caña con mortero 1:4 impermeabilizado con  Sika®-1 de altura de 7 cm.</t>
  </si>
  <si>
    <t>Levante en bloque No.15 liso (40X20X15) para muro divisorio de altura de 3.00 mts. Mortero de pega 1:4</t>
  </si>
  <si>
    <t>Levante en bloque No.15 abujardado (40X20X15) perimetral. Altura:3 mts. Mortero de pega 1:4</t>
  </si>
  <si>
    <t>Levante en bloque No.15 abujardado (40X20X15) de antepecho. Altura: 40 cm. Mortero de pega 1:4</t>
  </si>
  <si>
    <t>Suministro y aplicación de hidrófugo Sika® Transparente-10</t>
  </si>
  <si>
    <t>Levante en bloque No.5 (40X20X12) para muro divisorio de altura de 1.30. Mortero de pega 1:4</t>
  </si>
  <si>
    <t>Pañete allanado 1:4 impermeabilizado con Sika®-1 - E:2.5 cm</t>
  </si>
  <si>
    <t>Suministro y elaboración de plantilla en concreto de F´c 210 kg/cm2 (3000 Psi) impermeabilizado con Sika Sika® Plastocrete® DM pulida con helicóptero. E=10 cm</t>
  </si>
  <si>
    <r>
      <t xml:space="preserve">Suministro y aplicación de </t>
    </r>
    <r>
      <rPr>
        <b/>
        <sz val="10"/>
        <color rgb="FF000000"/>
        <rFont val="Arial"/>
        <family val="2"/>
      </rPr>
      <t xml:space="preserve">ESTUCO ACRÍLICO INTERIOR Y EXTERIOR  </t>
    </r>
    <r>
      <rPr>
        <sz val="10"/>
        <color rgb="FF000000"/>
        <rFont val="Arial"/>
        <family val="2"/>
      </rPr>
      <t xml:space="preserve">de la marca Pintuco </t>
    </r>
    <r>
      <rPr>
        <b/>
        <sz val="10"/>
        <color rgb="FF000000"/>
        <rFont val="Arial"/>
        <family val="2"/>
      </rPr>
      <t>Ref:17090</t>
    </r>
    <r>
      <rPr>
        <sz val="10"/>
        <color rgb="FF000000"/>
        <rFont val="Arial"/>
        <family val="2"/>
      </rPr>
      <t xml:space="preserve"> </t>
    </r>
    <r>
      <rPr>
        <b/>
        <sz val="10"/>
        <color rgb="FF000000"/>
        <rFont val="Arial"/>
        <family val="2"/>
      </rPr>
      <t>(Ver ficha técnica).</t>
    </r>
  </si>
  <si>
    <r>
      <t xml:space="preserve">Suministro y aplicación de </t>
    </r>
    <r>
      <rPr>
        <b/>
        <sz val="10"/>
        <color rgb="FF000000"/>
        <rFont val="Arial"/>
        <family val="2"/>
      </rPr>
      <t xml:space="preserve">ESTUCO ACRÍLICO INTERIOR Y EXTERIOR  </t>
    </r>
    <r>
      <rPr>
        <sz val="10"/>
        <color rgb="FF000000"/>
        <rFont val="Arial"/>
        <family val="2"/>
      </rPr>
      <t xml:space="preserve">de la marca Pintuco </t>
    </r>
    <r>
      <rPr>
        <b/>
        <sz val="10"/>
        <color rgb="FF000000"/>
        <rFont val="Arial"/>
        <family val="2"/>
      </rPr>
      <t>Ref:17090</t>
    </r>
    <r>
      <rPr>
        <sz val="10"/>
        <color rgb="FF000000"/>
        <rFont val="Arial"/>
        <family val="2"/>
      </rPr>
      <t xml:space="preserve"> (Ver ficha técnica).</t>
    </r>
  </si>
  <si>
    <r>
      <t xml:space="preserve">Suministro y aplicación de </t>
    </r>
    <r>
      <rPr>
        <b/>
        <sz val="10"/>
        <color rgb="FF000000"/>
        <rFont val="Arial"/>
        <family val="2"/>
      </rPr>
      <t>PINTURA ACRÍLICA ALTA ASEPSIA</t>
    </r>
    <r>
      <rPr>
        <sz val="10"/>
        <color rgb="FF000000"/>
        <rFont val="Arial"/>
        <family val="2"/>
      </rPr>
      <t xml:space="preserve"> para paredes internas de la marca Pintuco a 3 manos (Ver ficha técnica) </t>
    </r>
  </si>
  <si>
    <r>
      <t>Suministro e instalación de fachaleta tipo gres.</t>
    </r>
    <r>
      <rPr>
        <b/>
        <sz val="10"/>
        <color rgb="FF000000"/>
        <rFont val="Arial"/>
        <family val="2"/>
      </rPr>
      <t xml:space="preserve"> Ref: lhg1016</t>
    </r>
    <r>
      <rPr>
        <sz val="10"/>
        <color rgb="FF000000"/>
        <rFont val="Arial"/>
        <family val="2"/>
      </rPr>
      <t xml:space="preserve"> tableta itálica lisa roja medidas 7 x 25cms. Incluye limpieza de la fachaleta con limpiador de obra o similar</t>
    </r>
  </si>
  <si>
    <t>Suministro e instalación de puerta sencilla en aluminio natural en perfil 3 x 1 ½  machimbradas en la parte superior e inferior con perfil divisorio, incluye cerraduras con manijas y bisagras, instalación de tornillería en acero inoxidable; de medidas 1.00 metro de ancho x 2.00 metros de alto; para el cuarto de residuos peligrosos según plano arquitectónico.</t>
  </si>
  <si>
    <t>und</t>
  </si>
  <si>
    <t>Suministro e instalación de ventana corrediza  en aluminio natural de medidas 2.00 metros de largo x 0.50 metros de ancho, incluye vidrio templado de 5 mm de espesor, rodajas, felpa, empaques y cerradura de impacto tipo europeo; para el cuarto de reciclaje según plano arquitectónico.</t>
  </si>
  <si>
    <t>9.10</t>
  </si>
  <si>
    <t>ASEO</t>
  </si>
  <si>
    <t>11.0</t>
  </si>
  <si>
    <t>11.1</t>
  </si>
  <si>
    <t>glb</t>
  </si>
  <si>
    <r>
      <t>Construccion de Viga de amarre superior de F´c 210 kg/cm2 (3000 Psi).</t>
    </r>
    <r>
      <rPr>
        <sz val="10"/>
        <color rgb="FFFF0000"/>
        <rFont val="Arial"/>
        <family val="2"/>
      </rPr>
      <t xml:space="preserve"> </t>
    </r>
    <r>
      <rPr>
        <sz val="10"/>
        <color theme="1"/>
        <rFont val="Arial"/>
        <family val="2"/>
      </rPr>
      <t>(Incluye el suministro, vaciado y vibrado de concreto, encofrado y desencofrado. Excluye el refuerzo - Ver plano estructural Dim: 30cm x 30cm</t>
    </r>
  </si>
  <si>
    <r>
      <t>Construccion de Vigueta de amarre superior de F´c 210 kg/cm2 (3000 Psi).</t>
    </r>
    <r>
      <rPr>
        <sz val="10"/>
        <color rgb="FFFF0000"/>
        <rFont val="Arial"/>
        <family val="2"/>
      </rPr>
      <t xml:space="preserve"> </t>
    </r>
    <r>
      <rPr>
        <sz val="10"/>
        <color theme="1"/>
        <rFont val="Arial"/>
        <family val="2"/>
      </rPr>
      <t>(Incluye el suministro, vaciado y vibrado de concreto, encofrado y desencofrado. Excluye el refuerzo - Ver plano estructural Dim: 15cm x 30cm</t>
    </r>
  </si>
  <si>
    <r>
      <t>Construccion de Viga de cimentacion de F´c 210 kg/cm2 (3000 Psi).</t>
    </r>
    <r>
      <rPr>
        <sz val="10"/>
        <color rgb="FFFF0000"/>
        <rFont val="Arial"/>
        <family val="2"/>
      </rPr>
      <t xml:space="preserve"> </t>
    </r>
    <r>
      <rPr>
        <sz val="10"/>
        <color theme="1"/>
        <rFont val="Arial"/>
        <family val="2"/>
      </rPr>
      <t>Incluye el suministro, vaciado y vibrado de concreto, encofrado y desencofrado. Excluye el refuerzo - Ver plano estructural. Dim: 25cm x 30cm</t>
    </r>
  </si>
  <si>
    <t>Construccion de Columnas de F´c 210 kg/cm2 (3000 Psi).Incluye el suministro, vaciado y vibrado de concreto, encofrado y desencofrado. Excluye el refuerzo - Ver plano estructural - Concreto a la vista - Dim: 30cm x 30cm</t>
  </si>
  <si>
    <t>Servicio de aseo general, limpieza y retiro de escombros. (Al momento de retirar los residuos generados por la obra como escombros por la demolición y demás, la empresa que realice la disposición final debe aportar el certificado de a donde se dirigen estos residuos).</t>
  </si>
  <si>
    <t>Localizacion trazado y replanteo</t>
  </si>
  <si>
    <t>Cerramiento Perimetral Provisional en lamina de Zinc y Estructura Madera H: 2.50</t>
  </si>
  <si>
    <t>1.10</t>
  </si>
  <si>
    <t>1.11</t>
  </si>
  <si>
    <t>1.12</t>
  </si>
  <si>
    <t>1.14</t>
  </si>
  <si>
    <t>1.15</t>
  </si>
  <si>
    <t>1.16</t>
  </si>
  <si>
    <t>Desmonte de baranda en acero inoxidable de 1 pulg estos elementos deben ser entregados a la Universidad para su disposición final.</t>
  </si>
  <si>
    <t>Desmonte de baranda en acero inoxidable de 2 pulg estos elementos deben ser entregados a la Universidad para su disposición final.</t>
  </si>
  <si>
    <t>Desmonte de puerta enrrollable (cortina, eje/tambor, guías laterales, soportes); incluye retirar los residuos generados por esta actividad. Dim: 4.35 x 3.20</t>
  </si>
  <si>
    <t>Desmonte de molinetes; incluye retirar los residuos generados por esta actividad</t>
  </si>
  <si>
    <t>Desmonte de techo de policarbonato. Dim: 2.10 x 3.9. Incluye: 3 cerchas,2 correas, lamina de policarbonato y retirar los residuos generados por esta actividad</t>
  </si>
  <si>
    <t>Desmonte de ventanas en vidirio y aluminio. Dim: Variable; incluye retirar los residuos generados por esta actividad.</t>
  </si>
  <si>
    <t>Desmonte de puerta en vidrio y aluminio. Dim: 0.85 x 2.00 mts; incluye retirar los residuos generados por esta actividad.</t>
  </si>
  <si>
    <t>Desmonte de lamparas actuales; incluye retirar los residuos generados por esta actividad.</t>
  </si>
  <si>
    <t>Demolicion de baldosas y plantilla e:18 cm; incluye retiro de los escombros generados por esta actividad.</t>
  </si>
  <si>
    <t>Demolicion de muros espesor 0,15 incluye retiro de los escombros generados por esta actividad. Altura: 80 cm</t>
  </si>
  <si>
    <t>Demolicion de muros espesor 0,15 incluye retiro de los escombros generados por esta actividad. Altura: 4m</t>
  </si>
  <si>
    <t>Demolicion de columnas de 0,30 x 0.30 incluye retiro de los escombros generados por esta actividad. Altura: 4m</t>
  </si>
  <si>
    <t>Desmonte de manto de todas las capas existentes de la losa y vigas de cubierta, incluye el retiro de los residuos generados por la actividad.</t>
  </si>
  <si>
    <t>Demolicion de placa e:25 cm incluye viaga y retiro de los escombros generados por esta actividad.</t>
  </si>
  <si>
    <t>Desmonte de rejas de hierro estos elementos deben ser entregados a la Universidad para su disposición final. Dim: 2x3</t>
  </si>
  <si>
    <t>2.11</t>
  </si>
  <si>
    <r>
      <t>Zapatas en concreto F´c 210 kg/cm2</t>
    </r>
    <r>
      <rPr>
        <sz val="10"/>
        <color rgb="FFFF0000"/>
        <rFont val="Arial"/>
        <family val="2"/>
      </rPr>
      <t xml:space="preserve"> </t>
    </r>
    <r>
      <rPr>
        <sz val="10"/>
        <rFont val="Arial"/>
        <family val="2"/>
      </rPr>
      <t>(3000 Psi).</t>
    </r>
    <r>
      <rPr>
        <sz val="10"/>
        <color theme="1"/>
        <rFont val="Arial"/>
        <family val="2"/>
      </rPr>
      <t>No incluye refuerzo (Ver plano estructural) Dim: Variable</t>
    </r>
  </si>
  <si>
    <t>Construccion de Pedestal F´c 210 kg/cm2 (3000 Psi). (Incluye el suministro, vaciado y vibrado de concreto, encofrado y desencofrado. Excluye el refuerzo - Ver plano estructural. Dim: 40cm x 40cm</t>
  </si>
  <si>
    <t>VARIOS</t>
  </si>
  <si>
    <t>Suministro e instalación de manto edil con foil de aluminio de 2.5 mm de espesor para la viga canal, incluye imprimación con asfalto, sellado de las porosidades con soplete en caliente y sellado de las juntas, posteriormente aplicar alumol en las juntas del manto.</t>
  </si>
  <si>
    <t>Suministro y aplicación de pintura Koraza® Doble Vida 10, para fachadas exteriores y sus elementos tales como (paredes, columnas, vigas y antepechos) a 3 manos. Color blanca</t>
  </si>
  <si>
    <t xml:space="preserve">Escarificación de placa existente y sus elementos </t>
  </si>
  <si>
    <t xml:space="preserve">Suministro e instalación de granito lavado No.2 </t>
  </si>
  <si>
    <r>
      <t xml:space="preserve">Suministro y aplicación de pintura </t>
    </r>
    <r>
      <rPr>
        <b/>
        <sz val="10"/>
        <color theme="1"/>
        <rFont val="Arial"/>
        <family val="2"/>
      </rPr>
      <t>Koraza® Doble Vida 10</t>
    </r>
    <r>
      <rPr>
        <sz val="10"/>
        <color theme="1"/>
        <rFont val="Arial"/>
        <family val="2"/>
      </rPr>
      <t>, para fachadas exteriores y sus elementos tales como (paredes, columnas, vigas y antepechos) a 3 manos. Color gris</t>
    </r>
  </si>
  <si>
    <t>10.0</t>
  </si>
  <si>
    <t>10.2</t>
  </si>
  <si>
    <t>10.3</t>
  </si>
  <si>
    <t>10.4</t>
  </si>
  <si>
    <t>10.5</t>
  </si>
  <si>
    <t>10.6</t>
  </si>
  <si>
    <t>10.7</t>
  </si>
  <si>
    <t>Suministro e instalación de bajantes para aguas lluvias de 4” en tubería de ventilación PVC marca PAVCO, incluye los accesorios y conectores para su correcta instalación, incluye rejillas tipo campana para bajantes.(Cantidad 8 bajantes).</t>
  </si>
  <si>
    <t>Puntos de agua potable en tubería PVC de presión de 1/2 pulgadas.</t>
  </si>
  <si>
    <t>Suministro e instalación de llave de jardín de 1/2 pulgadas en bronce marca GRIVAL.</t>
  </si>
  <si>
    <t>Suministro e instalación de grifería para lavamanos  institucional tipo push para instalar en el lavamanos de acero inoxidable marca CORONA/Ref: 947120001</t>
  </si>
  <si>
    <t>Suministro e instalación de ducha lava ojos inoxidable marca STEELPRO BD-550/Ref: 250700530001</t>
  </si>
  <si>
    <t>Suministro e instalación de válvula de bola de PVC de 1/2 pulgadas marca PAVCO.</t>
  </si>
  <si>
    <t>Suministro e instalación de tapas de registro plásticas de 15x15 marca PAVCO.</t>
  </si>
  <si>
    <t>Suministro e instalación de rejillas de 2 pulgadas para ducha lava ojos y lavatraperos en acero inoxidable anticucarachas.</t>
  </si>
  <si>
    <t>Reposición de piso en tableta de gres de Alfa o referencia similar.</t>
  </si>
  <si>
    <t>Suministro e instalación de acometida de red de agua potable en tubería PVC de presión de 1/2 pulgadas marca PAVCO, incluye todos los accesorios necesarios para su correcta instalación (conectores, adaptadores macho, adaptador hembra, uniones, codos, tee, tapones roscado, tapones lisos, codo 45).</t>
  </si>
  <si>
    <t>Suminisacometida de red de sanitaria en tubería PVC de 4 pulgadas marca PAVCO, incluye todos los accesorios necesarios para su correcta instalación (uniones, codos, tee, yee, tapón sanitario).</t>
  </si>
  <si>
    <t>Construcción de registro para residuos peligrosos de dimensiones de 1.00 x 1.00 x 1.00 metros elaborado en bloque de cemento de 15 cm con dovelas en acero de 1/2 pulgadas y rellenos de cemento, incluye pañete impermeabilizado 1:4 con SIKATOP 107, incluye media caña inferior, 2 tapas en concreto de 0.50 x 1.00 metro de espesor de 6 cm con ángulo, marco, contra marco y agarradera.</t>
  </si>
  <si>
    <t>Reacondicionar registro sanitario existente.</t>
  </si>
  <si>
    <t>Suministro e instalacion de rejillas de piso para sifón de piso anticucarachas de 4 pulgadas en acero inoxidable.</t>
  </si>
  <si>
    <t>Punto para desague de lavamanos, lavatraperos y ducha lava ojos de 2 pulgadas.</t>
  </si>
  <si>
    <t>Punto para sifón de piso en tubería sanitaria pavco de 4 pulg</t>
  </si>
  <si>
    <t xml:space="preserve">Suministro e instalación de lavamanos flotante industrial de pared o de empotrar en acero inoxidable clínico con conexión de 2 puntos hidrosanitarios, zócalo de altura de 20 cm de medida de 1.00 metro de largo x 0.44 cm de ancho. </t>
  </si>
  <si>
    <t>Suminstro e instalacionn de lavatraperos en granito de 0.30x0.30x0.30.</t>
  </si>
  <si>
    <t>9.11</t>
  </si>
  <si>
    <t>9.12</t>
  </si>
  <si>
    <t>9.13</t>
  </si>
  <si>
    <t>9.14</t>
  </si>
  <si>
    <t>9.15</t>
  </si>
  <si>
    <t>9.16</t>
  </si>
  <si>
    <t>Demolicion de plantilla e:10 cm; incluye retiro de los escombros generados por esta actividad.</t>
  </si>
  <si>
    <t>9.17</t>
  </si>
  <si>
    <t>9.18</t>
  </si>
  <si>
    <t>9.19</t>
  </si>
  <si>
    <t>9.20</t>
  </si>
  <si>
    <t>9.21</t>
  </si>
  <si>
    <t>9.22</t>
  </si>
  <si>
    <t>10.8</t>
  </si>
  <si>
    <t>Excavación para tubería de agua potable y sanitaria. 0.35 x 0.50</t>
  </si>
  <si>
    <t xml:space="preserve">Perfil PVC Media Caña 9 cms </t>
  </si>
  <si>
    <t>CÓDIGO</t>
  </si>
  <si>
    <t xml:space="preserve">SERVICIOS GENERALES </t>
  </si>
  <si>
    <t>VERSIÓN</t>
  </si>
  <si>
    <t xml:space="preserve">ANÁLISIS DE PRECIOS UNITARIOS </t>
  </si>
  <si>
    <t>PÁGINA</t>
  </si>
  <si>
    <t>FECHA</t>
  </si>
  <si>
    <t>(Día)</t>
  </si>
  <si>
    <t>(Mes)</t>
  </si>
  <si>
    <t>(Año)</t>
  </si>
  <si>
    <t>OBJETO</t>
  </si>
  <si>
    <t>RAZON SOCIAL</t>
  </si>
  <si>
    <t>NIT</t>
  </si>
  <si>
    <t>CONTACTO CON OFERENTE</t>
  </si>
  <si>
    <t>DIRECCION DE CORRESPONDENCIA</t>
  </si>
  <si>
    <t>CIUDAD</t>
  </si>
  <si>
    <t>TELEFONO /CELULAR</t>
  </si>
  <si>
    <t>CORREO ELECTRONICO</t>
  </si>
  <si>
    <t>DATOS ESPECÍFICOS</t>
  </si>
  <si>
    <t>GRUPO DE AJUSTE</t>
  </si>
  <si>
    <t>UNIDAD</t>
  </si>
  <si>
    <t>CANTIDAD</t>
  </si>
  <si>
    <t>I. EQUIPO</t>
  </si>
  <si>
    <t>TIPO</t>
  </si>
  <si>
    <t>TARIFA/HORA</t>
  </si>
  <si>
    <t>RENDIMIENTO</t>
  </si>
  <si>
    <t>Vr. UNITARIO</t>
  </si>
  <si>
    <t>SUBTOTAL $</t>
  </si>
  <si>
    <t>II. MATERIALES</t>
  </si>
  <si>
    <t>PRECIO UNIT.</t>
  </si>
  <si>
    <t>III. TRANSPORTES</t>
  </si>
  <si>
    <t>CANTIDAD (1)</t>
  </si>
  <si>
    <t>DISTANCIA (2)</t>
  </si>
  <si>
    <t>(1) * (2)</t>
  </si>
  <si>
    <t>TARIFA</t>
  </si>
  <si>
    <t>IV. MANO DE OBRA</t>
  </si>
  <si>
    <t>JORNAL</t>
  </si>
  <si>
    <t>PRESTACIONES (%)</t>
  </si>
  <si>
    <t>JR. TOTAL</t>
  </si>
  <si>
    <t>TOTAL COSTO DIRECTO $</t>
  </si>
  <si>
    <t>V. COSTOS INDIRECTOS</t>
  </si>
  <si>
    <t>Porcentaje</t>
  </si>
  <si>
    <t>Valor Total</t>
  </si>
  <si>
    <t xml:space="preserve">IMPREVISTOS </t>
  </si>
  <si>
    <t>Precio Unitario Total Aproximado al Peso $</t>
  </si>
  <si>
    <t>Firma</t>
  </si>
  <si>
    <t>Nombre:</t>
  </si>
  <si>
    <t xml:space="preserve">Representante Legal del Contratista </t>
  </si>
  <si>
    <t>CONTRATACIÓN DE UNA EMPRESA, ENTIDAD U ORGANIZACIÓN QUE PROVEA LOS SERVICIOS DE ELABORACIÓN DE CUARTO DE RESIDUOS PELIGROSOS Y RECICLAJES DE LA SEDE CENTRO DE LA UNIVERSIDAD LIBRE SECCIONAL BARRANQUILLA</t>
  </si>
  <si>
    <t>INSUMO</t>
  </si>
  <si>
    <t>No.</t>
  </si>
  <si>
    <t>LISTADO DE EQUIPOS</t>
  </si>
  <si>
    <t>LISTADO DE MATERI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 #,##0.00_-;\-&quot;$&quot;\ * #,##0.00_-;_-&quot;$&quot;\ * &quot;-&quot;??_-;_-@_-"/>
    <numFmt numFmtId="43" formatCode="_-* #,##0.00_-;\-* #,##0.00_-;_-* &quot;-&quot;??_-;_-@_-"/>
    <numFmt numFmtId="164" formatCode="_-* #,##0\ _P_t_s_-;\-* #,##0\ _P_t_s_-;_-* &quot;-&quot;\ _P_t_s_-;_-@_-"/>
    <numFmt numFmtId="165" formatCode="_(* #,##0_);_(* \(#,##0\);_(* &quot;-&quot;_);_(@_)"/>
    <numFmt numFmtId="166" formatCode="&quot;$&quot;\ #,##0.00"/>
    <numFmt numFmtId="167" formatCode="_-&quot;$&quot;* #,##0_-;\-&quot;$&quot;* #,##0_-;_-&quot;$&quot;* &quot;-&quot;_-;_-@_-"/>
    <numFmt numFmtId="168" formatCode="_ * #,##0.00_ ;_ * \-#,##0.00_ ;_ * &quot;-&quot;??_ ;_ @_ "/>
    <numFmt numFmtId="169" formatCode="_(&quot;C$&quot;* #,##0.00_);_(&quot;C$&quot;* \(#,##0.00\);_(&quot;C$&quot;* &quot;-&quot;??_);_(@_)"/>
    <numFmt numFmtId="170" formatCode="_-&quot;$&quot;\ * #,##0_-;\-&quot;$&quot;\ * #,##0_-;_-&quot;$&quot;\ * &quot;-&quot;??_-;_-@_-"/>
    <numFmt numFmtId="171" formatCode="0.0"/>
    <numFmt numFmtId="172" formatCode="\$\ #,##0.00"/>
    <numFmt numFmtId="173" formatCode="_-[$$-240A]\ * #,##0.00_-;\-[$$-240A]\ * #,##0.00_-;_-[$$-240A]\ * &quot;-&quot;??_-;_-@_-"/>
    <numFmt numFmtId="174" formatCode="#,##0.000"/>
    <numFmt numFmtId="175" formatCode="#,##0.0000"/>
    <numFmt numFmtId="176" formatCode="_(&quot;$&quot;\ * #,##0.00_);_(&quot;$&quot;\ * \(#,##0.00\);_(&quot;$&quot;\ * &quot;-&quot;??_);_(@_)"/>
    <numFmt numFmtId="177" formatCode="_(* #,##0.00_);_(* \(#,##0.00\);_(* &quot;-&quot;??_);_(@_)"/>
    <numFmt numFmtId="178" formatCode="_-[$$-240A]\ * #,##0_-;\-[$$-240A]\ * #,##0_-;_-[$$-240A]\ * &quot;-&quot;_-;_-@_-"/>
  </numFmts>
  <fonts count="31">
    <font>
      <sz val="11"/>
      <color theme="1"/>
      <name val="Calibri"/>
      <family val="2"/>
      <scheme val="minor"/>
    </font>
    <font>
      <sz val="11"/>
      <color theme="1"/>
      <name val="Calibri"/>
      <family val="2"/>
      <scheme val="minor"/>
    </font>
    <font>
      <b/>
      <sz val="11"/>
      <name val="Arial"/>
      <family val="2"/>
    </font>
    <font>
      <sz val="10"/>
      <name val="Arial"/>
      <family val="2"/>
    </font>
    <font>
      <sz val="12"/>
      <color indexed="8"/>
      <name val="Verdana"/>
      <family val="2"/>
    </font>
    <font>
      <b/>
      <sz val="10"/>
      <name val="Arial"/>
      <family val="2"/>
    </font>
    <font>
      <sz val="10"/>
      <name val="Arial"/>
      <family val="2"/>
    </font>
    <font>
      <sz val="11"/>
      <color rgb="FF000000"/>
      <name val="Calibri"/>
      <family val="2"/>
    </font>
    <font>
      <b/>
      <sz val="10"/>
      <color theme="1"/>
      <name val="Arial"/>
      <family val="2"/>
    </font>
    <font>
      <sz val="10"/>
      <color theme="1"/>
      <name val="Arial"/>
      <family val="2"/>
    </font>
    <font>
      <b/>
      <sz val="10"/>
      <color rgb="FF000000"/>
      <name val="Arial"/>
      <family val="2"/>
    </font>
    <font>
      <b/>
      <sz val="9"/>
      <color theme="1" tint="0.14999847407452621"/>
      <name val="Arial"/>
      <family val="2"/>
    </font>
    <font>
      <b/>
      <sz val="11"/>
      <color theme="1" tint="0.14999847407452621"/>
      <name val="Arial"/>
      <family val="2"/>
    </font>
    <font>
      <b/>
      <sz val="11"/>
      <color rgb="FF000000"/>
      <name val="Arial"/>
      <family val="2"/>
    </font>
    <font>
      <b/>
      <sz val="11"/>
      <color theme="1"/>
      <name val="Arial"/>
      <family val="2"/>
    </font>
    <font>
      <sz val="11"/>
      <color theme="1"/>
      <name val="Arial"/>
      <family val="2"/>
    </font>
    <font>
      <sz val="11"/>
      <color rgb="FF000000"/>
      <name val="Arial"/>
      <family val="2"/>
    </font>
    <font>
      <sz val="11"/>
      <name val="Arial"/>
      <family val="2"/>
    </font>
    <font>
      <sz val="10"/>
      <name val="Geneva"/>
      <family val="2"/>
    </font>
    <font>
      <sz val="11"/>
      <name val="Calibri"/>
      <family val="2"/>
      <scheme val="minor"/>
    </font>
    <font>
      <sz val="10"/>
      <color rgb="FF000000"/>
      <name val="Arial"/>
      <family val="2"/>
    </font>
    <font>
      <b/>
      <sz val="11"/>
      <color theme="1"/>
      <name val="Calibri"/>
      <family val="2"/>
      <scheme val="minor"/>
    </font>
    <font>
      <sz val="8"/>
      <name val="Calibri"/>
      <family val="2"/>
      <scheme val="minor"/>
    </font>
    <font>
      <sz val="10"/>
      <color rgb="FFFF0000"/>
      <name val="Arial"/>
      <family val="2"/>
    </font>
    <font>
      <sz val="10"/>
      <color indexed="8"/>
      <name val="MS Sans Serif"/>
      <family val="2"/>
    </font>
    <font>
      <sz val="10"/>
      <color indexed="8"/>
      <name val="Arial"/>
      <family val="2"/>
    </font>
    <font>
      <sz val="9"/>
      <color theme="1" tint="0.34998626667073579"/>
      <name val="Arial"/>
      <family val="2"/>
    </font>
    <font>
      <sz val="8"/>
      <name val="Arial"/>
      <family val="2"/>
    </font>
    <font>
      <b/>
      <sz val="10"/>
      <color theme="1" tint="0.14999847407452621"/>
      <name val="Terpel Sans"/>
      <family val="3"/>
    </font>
    <font>
      <sz val="9"/>
      <name val="Arial"/>
      <family val="2"/>
    </font>
    <font>
      <b/>
      <sz val="12"/>
      <name val="Arial"/>
      <family val="2"/>
    </font>
  </fonts>
  <fills count="10">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rgb="FFFFFFFF"/>
        <bgColor rgb="FF000000"/>
      </patternFill>
    </fill>
    <fill>
      <patternFill patternType="solid">
        <fgColor theme="0"/>
        <bgColor indexed="64"/>
      </patternFill>
    </fill>
    <fill>
      <patternFill patternType="solid">
        <fgColor theme="2" tint="-0.249977111117893"/>
        <bgColor indexed="64"/>
      </patternFill>
    </fill>
    <fill>
      <patternFill patternType="solid">
        <fgColor theme="2" tint="-0.249977111117893"/>
        <bgColor rgb="FF000000"/>
      </patternFill>
    </fill>
    <fill>
      <patternFill patternType="solid">
        <fgColor theme="0" tint="-0.14999847407452621"/>
        <bgColor rgb="FF000000"/>
      </patternFill>
    </fill>
    <fill>
      <patternFill patternType="solid">
        <fgColor theme="0"/>
        <bgColor rgb="FF000000"/>
      </patternFill>
    </fill>
  </fills>
  <borders count="6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medium">
        <color indexed="64"/>
      </top>
      <bottom style="medium">
        <color indexed="64"/>
      </bottom>
      <diagonal/>
    </border>
    <border>
      <left style="thin">
        <color indexed="64"/>
      </left>
      <right style="thin">
        <color auto="1"/>
      </right>
      <top/>
      <bottom style="thin">
        <color auto="1"/>
      </bottom>
      <diagonal/>
    </border>
    <border>
      <left style="medium">
        <color indexed="64"/>
      </left>
      <right style="thin">
        <color auto="1"/>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right/>
      <top/>
      <bottom style="thin">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auto="1"/>
      </top>
      <bottom style="medium">
        <color auto="1"/>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medium">
        <color indexed="64"/>
      </left>
      <right style="thin">
        <color auto="1"/>
      </right>
      <top style="medium">
        <color indexed="64"/>
      </top>
      <bottom/>
      <diagonal/>
    </border>
    <border>
      <left style="thin">
        <color indexed="64"/>
      </left>
      <right style="medium">
        <color indexed="64"/>
      </right>
      <top style="thin">
        <color indexed="64"/>
      </top>
      <bottom style="medium">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thin">
        <color auto="1"/>
      </right>
      <top style="medium">
        <color auto="1"/>
      </top>
      <bottom style="thin">
        <color auto="1"/>
      </bottom>
      <diagonal/>
    </border>
    <border>
      <left style="thin">
        <color indexed="64"/>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style="medium">
        <color auto="1"/>
      </top>
      <bottom/>
      <diagonal/>
    </border>
    <border>
      <left/>
      <right style="thin">
        <color theme="0" tint="-0.34998626667073579"/>
      </right>
      <top style="thin">
        <color theme="0" tint="-0.34998626667073579"/>
      </top>
      <bottom style="thin">
        <color theme="0" tint="-0.34998626667073579"/>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thin">
        <color auto="1"/>
      </right>
      <top/>
      <bottom style="medium">
        <color auto="1"/>
      </bottom>
      <diagonal/>
    </border>
    <border>
      <left/>
      <right style="thin">
        <color indexed="64"/>
      </right>
      <top style="thin">
        <color indexed="64"/>
      </top>
      <bottom style="thin">
        <color indexed="64"/>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auto="1"/>
      </left>
      <right/>
      <top/>
      <bottom style="medium">
        <color auto="1"/>
      </bottom>
      <diagonal/>
    </border>
    <border>
      <left style="thin">
        <color auto="1"/>
      </left>
      <right style="medium">
        <color indexed="64"/>
      </right>
      <top style="medium">
        <color auto="1"/>
      </top>
      <bottom style="thin">
        <color auto="1"/>
      </bottom>
      <diagonal/>
    </border>
    <border>
      <left style="medium">
        <color indexed="64"/>
      </left>
      <right/>
      <top style="medium">
        <color indexed="64"/>
      </top>
      <bottom style="medium">
        <color indexed="64"/>
      </bottom>
      <diagonal/>
    </border>
    <border>
      <left/>
      <right style="medium">
        <color indexed="64"/>
      </right>
      <top style="medium">
        <color auto="1"/>
      </top>
      <bottom style="thin">
        <color auto="1"/>
      </bottom>
      <diagonal/>
    </border>
  </borders>
  <cellStyleXfs count="29">
    <xf numFmtId="0" fontId="0" fillId="0" borderId="0"/>
    <xf numFmtId="0" fontId="21" fillId="0" borderId="0" applyNumberFormat="0" applyFill="0" applyBorder="0" applyAlignment="0" applyProtection="0"/>
    <xf numFmtId="0" fontId="3" fillId="0" borderId="0"/>
    <xf numFmtId="164" fontId="3" fillId="0" borderId="0" applyFont="0" applyFill="0" applyBorder="0" applyAlignment="0" applyProtection="0"/>
    <xf numFmtId="165" fontId="3" fillId="0" borderId="0" applyFont="0" applyFill="0" applyBorder="0" applyAlignment="0" applyProtection="0"/>
    <xf numFmtId="167" fontId="1" fillId="0" borderId="0" applyFont="0" applyFill="0" applyBorder="0" applyAlignment="0" applyProtection="0"/>
    <xf numFmtId="44" fontId="1" fillId="0" borderId="0" applyFont="0" applyFill="0" applyBorder="0" applyAlignment="0" applyProtection="0"/>
    <xf numFmtId="0" fontId="4" fillId="0" borderId="0" applyNumberFormat="0" applyFill="0" applyBorder="0" applyProtection="0">
      <alignment vertical="top" wrapText="1"/>
    </xf>
    <xf numFmtId="0" fontId="6" fillId="0" borderId="0"/>
    <xf numFmtId="168" fontId="3" fillId="0" borderId="0" applyFont="0" applyFill="0" applyBorder="0" applyAlignment="0" applyProtection="0"/>
    <xf numFmtId="9" fontId="3" fillId="0" borderId="0" applyFont="0" applyFill="0" applyBorder="0" applyAlignment="0" applyProtection="0"/>
    <xf numFmtId="0" fontId="7" fillId="0" borderId="0" applyNumberFormat="0" applyBorder="0" applyAlignment="0"/>
    <xf numFmtId="0" fontId="1" fillId="0" borderId="0"/>
    <xf numFmtId="44" fontId="3" fillId="0" borderId="0" applyFont="0" applyFill="0" applyBorder="0" applyAlignment="0" applyProtection="0"/>
    <xf numFmtId="0" fontId="3" fillId="0" borderId="0"/>
    <xf numFmtId="169" fontId="3" fillId="0" borderId="0" applyFont="0" applyFill="0" applyBorder="0" applyAlignment="0" applyProtection="0"/>
    <xf numFmtId="168" fontId="3" fillId="0" borderId="0" applyFont="0" applyFill="0" applyBorder="0" applyAlignment="0" applyProtection="0"/>
    <xf numFmtId="44" fontId="3" fillId="0" borderId="0" applyFont="0" applyFill="0" applyBorder="0" applyAlignment="0" applyProtection="0"/>
    <xf numFmtId="0" fontId="7" fillId="0" borderId="0" applyNumberFormat="0" applyBorder="0" applyAlignment="0"/>
    <xf numFmtId="0" fontId="1" fillId="0" borderId="0"/>
    <xf numFmtId="44" fontId="1" fillId="0" borderId="0" applyFont="0" applyFill="0" applyBorder="0" applyAlignment="0" applyProtection="0"/>
    <xf numFmtId="0" fontId="18" fillId="0" borderId="0"/>
    <xf numFmtId="0" fontId="24" fillId="0" borderId="0"/>
    <xf numFmtId="9" fontId="1" fillId="0" borderId="0" applyFont="0" applyFill="0" applyBorder="0" applyAlignment="0" applyProtection="0"/>
    <xf numFmtId="0" fontId="3" fillId="0" borderId="0"/>
    <xf numFmtId="176" fontId="7" fillId="0" borderId="0" applyFont="0" applyFill="0" applyBorder="0" applyAlignment="0" applyProtection="0"/>
    <xf numFmtId="9" fontId="3" fillId="0" borderId="0" applyFont="0" applyFill="0" applyBorder="0" applyAlignment="0" applyProtection="0"/>
    <xf numFmtId="177" fontId="7" fillId="0" borderId="0" applyFont="0" applyFill="0" applyBorder="0" applyAlignment="0" applyProtection="0"/>
    <xf numFmtId="9" fontId="7" fillId="0" borderId="0" applyFont="0" applyFill="0" applyBorder="0" applyAlignment="0" applyProtection="0"/>
  </cellStyleXfs>
  <cellXfs count="425">
    <xf numFmtId="0" fontId="0" fillId="0" borderId="0" xfId="0"/>
    <xf numFmtId="0" fontId="14" fillId="3" borderId="14" xfId="19" applyFont="1" applyFill="1" applyBorder="1" applyAlignment="1">
      <alignment horizontal="center" vertical="center"/>
    </xf>
    <xf numFmtId="0" fontId="1" fillId="0" borderId="4" xfId="19" applyBorder="1"/>
    <xf numFmtId="0" fontId="1" fillId="0" borderId="0" xfId="19" applyAlignment="1">
      <alignment horizontal="justify" vertical="center"/>
    </xf>
    <xf numFmtId="0" fontId="1" fillId="0" borderId="0" xfId="19"/>
    <xf numFmtId="0" fontId="1" fillId="0" borderId="5" xfId="19" applyBorder="1"/>
    <xf numFmtId="44" fontId="13" fillId="3" borderId="7" xfId="20" applyFont="1" applyFill="1" applyBorder="1" applyAlignment="1">
      <alignment horizontal="center" vertical="center" wrapText="1"/>
    </xf>
    <xf numFmtId="9" fontId="14" fillId="0" borderId="13" xfId="19" applyNumberFormat="1" applyFont="1" applyBorder="1"/>
    <xf numFmtId="170" fontId="16" fillId="0" borderId="17" xfId="20" applyNumberFormat="1" applyFont="1" applyFill="1" applyBorder="1" applyAlignment="1">
      <alignment horizontal="center" vertical="center" wrapText="1"/>
    </xf>
    <xf numFmtId="9" fontId="14" fillId="0" borderId="11" xfId="19" applyNumberFormat="1" applyFont="1" applyBorder="1"/>
    <xf numFmtId="44" fontId="16" fillId="0" borderId="19" xfId="20" applyFont="1" applyFill="1" applyBorder="1" applyAlignment="1">
      <alignment horizontal="center" vertical="center" wrapText="1"/>
    </xf>
    <xf numFmtId="44" fontId="13" fillId="0" borderId="10" xfId="20" applyFont="1" applyFill="1" applyBorder="1" applyAlignment="1">
      <alignment horizontal="center" vertical="center" wrapText="1"/>
    </xf>
    <xf numFmtId="44" fontId="13" fillId="3" borderId="8" xfId="20" applyFont="1" applyFill="1" applyBorder="1" applyAlignment="1">
      <alignment horizontal="center" vertical="center" wrapText="1"/>
    </xf>
    <xf numFmtId="44" fontId="19" fillId="0" borderId="0" xfId="20" applyFont="1"/>
    <xf numFmtId="44" fontId="0" fillId="0" borderId="0" xfId="20" applyFont="1"/>
    <xf numFmtId="0" fontId="15" fillId="0" borderId="0" xfId="0" applyFont="1" applyAlignment="1">
      <alignment vertical="center"/>
    </xf>
    <xf numFmtId="0" fontId="17" fillId="0" borderId="21" xfId="18" applyFont="1" applyBorder="1" applyProtection="1">
      <protection locked="0"/>
    </xf>
    <xf numFmtId="0" fontId="1" fillId="0" borderId="21" xfId="19" applyBorder="1" applyAlignment="1">
      <alignment horizontal="justify" vertical="center"/>
    </xf>
    <xf numFmtId="0" fontId="2" fillId="0" borderId="0" xfId="18" applyFont="1" applyBorder="1" applyAlignment="1" applyProtection="1">
      <alignment horizontal="left"/>
      <protection locked="0"/>
    </xf>
    <xf numFmtId="0" fontId="17" fillId="0" borderId="0" xfId="18" applyFont="1" applyBorder="1" applyProtection="1">
      <protection locked="0"/>
    </xf>
    <xf numFmtId="0" fontId="10" fillId="0" borderId="11" xfId="0" applyFont="1" applyFill="1" applyBorder="1" applyAlignment="1">
      <alignment horizontal="center" vertical="center" wrapText="1"/>
    </xf>
    <xf numFmtId="0" fontId="10" fillId="3" borderId="14" xfId="19" applyFont="1" applyFill="1" applyBorder="1" applyAlignment="1">
      <alignment horizontal="center" vertical="center" wrapText="1"/>
    </xf>
    <xf numFmtId="0" fontId="10" fillId="3" borderId="12" xfId="19" applyFont="1" applyFill="1" applyBorder="1" applyAlignment="1">
      <alignment horizontal="justify" vertical="center" wrapText="1"/>
    </xf>
    <xf numFmtId="0" fontId="10" fillId="3" borderId="12" xfId="19" applyFont="1" applyFill="1" applyBorder="1" applyAlignment="1">
      <alignment horizontal="center" vertical="center" wrapText="1"/>
    </xf>
    <xf numFmtId="0" fontId="10" fillId="3" borderId="33" xfId="19" applyFont="1" applyFill="1" applyBorder="1" applyAlignment="1">
      <alignment horizontal="center" vertical="center" wrapText="1"/>
    </xf>
    <xf numFmtId="0" fontId="10" fillId="3" borderId="15" xfId="19" applyFont="1" applyFill="1" applyBorder="1" applyAlignment="1">
      <alignment horizontal="center" vertical="center" wrapText="1"/>
    </xf>
    <xf numFmtId="0" fontId="10" fillId="2" borderId="18" xfId="19" applyFont="1" applyFill="1" applyBorder="1" applyAlignment="1">
      <alignment horizontal="center" vertical="center" wrapText="1"/>
    </xf>
    <xf numFmtId="0" fontId="8" fillId="2" borderId="34" xfId="19" applyFont="1" applyFill="1" applyBorder="1" applyAlignment="1"/>
    <xf numFmtId="0" fontId="9" fillId="5" borderId="11" xfId="19" applyFont="1" applyFill="1" applyBorder="1" applyAlignment="1">
      <alignment horizontal="center" vertical="center"/>
    </xf>
    <xf numFmtId="0" fontId="9" fillId="0" borderId="11" xfId="19" applyFont="1" applyBorder="1" applyAlignment="1">
      <alignment horizontal="center" vertical="center"/>
    </xf>
    <xf numFmtId="44" fontId="9" fillId="0" borderId="11" xfId="19" applyNumberFormat="1" applyFont="1" applyBorder="1" applyAlignment="1">
      <alignment horizontal="left" vertical="center"/>
    </xf>
    <xf numFmtId="44" fontId="9" fillId="0" borderId="11" xfId="20" applyFont="1" applyFill="1" applyBorder="1" applyAlignment="1">
      <alignment horizontal="left" vertical="center"/>
    </xf>
    <xf numFmtId="2" fontId="9" fillId="0" borderId="11" xfId="19" applyNumberFormat="1" applyFont="1" applyBorder="1" applyAlignment="1">
      <alignment horizontal="center" vertical="center"/>
    </xf>
    <xf numFmtId="0" fontId="3" fillId="5" borderId="11" xfId="19" applyFont="1" applyFill="1" applyBorder="1" applyAlignment="1">
      <alignment horizontal="center" vertical="center"/>
    </xf>
    <xf numFmtId="0" fontId="20" fillId="0" borderId="11" xfId="0" applyFont="1" applyFill="1" applyBorder="1" applyAlignment="1">
      <alignment horizontal="left" vertical="center" wrapText="1"/>
    </xf>
    <xf numFmtId="44" fontId="20" fillId="5" borderId="11" xfId="20" applyFont="1" applyFill="1" applyBorder="1" applyAlignment="1">
      <alignment horizontal="left" vertical="center"/>
    </xf>
    <xf numFmtId="44" fontId="9" fillId="5" borderId="11" xfId="20" applyFont="1" applyFill="1" applyBorder="1" applyAlignment="1">
      <alignment horizontal="left" vertical="center"/>
    </xf>
    <xf numFmtId="44" fontId="3" fillId="5" borderId="11" xfId="20" applyFont="1" applyFill="1" applyBorder="1" applyAlignment="1">
      <alignment horizontal="left" vertical="center"/>
    </xf>
    <xf numFmtId="0" fontId="10" fillId="0" borderId="9" xfId="0" applyFont="1" applyFill="1" applyBorder="1" applyAlignment="1">
      <alignment horizontal="center" vertical="center" wrapText="1"/>
    </xf>
    <xf numFmtId="0" fontId="20" fillId="0" borderId="9" xfId="0" applyFont="1" applyFill="1" applyBorder="1" applyAlignment="1">
      <alignment horizontal="left" vertical="center" wrapText="1"/>
    </xf>
    <xf numFmtId="0" fontId="9" fillId="5" borderId="9" xfId="19" applyFont="1" applyFill="1" applyBorder="1" applyAlignment="1">
      <alignment horizontal="center" vertical="center"/>
    </xf>
    <xf numFmtId="44" fontId="20" fillId="5" borderId="9" xfId="20" applyFont="1" applyFill="1" applyBorder="1" applyAlignment="1">
      <alignment horizontal="left" vertical="center"/>
    </xf>
    <xf numFmtId="44" fontId="9" fillId="0" borderId="9" xfId="19" applyNumberFormat="1" applyFont="1" applyBorder="1" applyAlignment="1">
      <alignment horizontal="left" vertical="center"/>
    </xf>
    <xf numFmtId="0" fontId="10" fillId="0" borderId="13" xfId="0" applyFont="1" applyFill="1" applyBorder="1" applyAlignment="1">
      <alignment horizontal="center" vertical="center" wrapText="1"/>
    </xf>
    <xf numFmtId="0" fontId="20" fillId="0" borderId="13" xfId="0" applyFont="1" applyFill="1" applyBorder="1" applyAlignment="1">
      <alignment horizontal="left" vertical="center" wrapText="1"/>
    </xf>
    <xf numFmtId="44" fontId="20" fillId="5" borderId="13" xfId="20" applyFont="1" applyFill="1" applyBorder="1" applyAlignment="1">
      <alignment horizontal="left" vertical="center"/>
    </xf>
    <xf numFmtId="44" fontId="9" fillId="0" borderId="13" xfId="19" applyNumberFormat="1" applyFont="1" applyBorder="1" applyAlignment="1">
      <alignment horizontal="left" vertical="center"/>
    </xf>
    <xf numFmtId="0" fontId="8" fillId="2" borderId="6" xfId="19" applyFont="1" applyFill="1" applyBorder="1" applyAlignment="1">
      <alignment vertical="center"/>
    </xf>
    <xf numFmtId="0" fontId="8" fillId="2" borderId="7" xfId="19" applyFont="1" applyFill="1" applyBorder="1" applyAlignment="1">
      <alignment vertical="center"/>
    </xf>
    <xf numFmtId="0" fontId="8" fillId="2" borderId="6" xfId="19" applyFont="1" applyFill="1" applyBorder="1" applyAlignment="1">
      <alignment horizontal="center" vertical="center"/>
    </xf>
    <xf numFmtId="0" fontId="0" fillId="0" borderId="0" xfId="0" applyAlignment="1">
      <alignment horizontal="center"/>
    </xf>
    <xf numFmtId="166" fontId="0" fillId="0" borderId="0" xfId="20" applyNumberFormat="1" applyFont="1" applyAlignment="1">
      <alignment horizontal="center"/>
    </xf>
    <xf numFmtId="0" fontId="9" fillId="5" borderId="13" xfId="19" applyFont="1" applyFill="1" applyBorder="1" applyAlignment="1">
      <alignment horizontal="center" vertical="center"/>
    </xf>
    <xf numFmtId="0" fontId="1" fillId="0" borderId="0" xfId="19" applyAlignment="1">
      <alignment horizontal="center"/>
    </xf>
    <xf numFmtId="0" fontId="21" fillId="2" borderId="6" xfId="1" applyFill="1" applyBorder="1" applyAlignment="1">
      <alignment vertical="center"/>
    </xf>
    <xf numFmtId="0" fontId="21" fillId="2" borderId="6" xfId="1" applyFill="1" applyBorder="1" applyAlignment="1">
      <alignment horizontal="center" vertical="center"/>
    </xf>
    <xf numFmtId="0" fontId="21" fillId="2" borderId="7" xfId="1" applyFill="1" applyBorder="1" applyAlignment="1">
      <alignment vertical="center"/>
    </xf>
    <xf numFmtId="0" fontId="21" fillId="0" borderId="0" xfId="1"/>
    <xf numFmtId="0" fontId="9" fillId="0" borderId="11" xfId="0" applyFont="1" applyBorder="1" applyAlignment="1">
      <alignment horizontal="center" vertical="center"/>
    </xf>
    <xf numFmtId="0" fontId="9" fillId="0" borderId="11" xfId="0" applyFont="1" applyBorder="1" applyAlignment="1">
      <alignment wrapText="1"/>
    </xf>
    <xf numFmtId="0" fontId="9" fillId="0" borderId="11" xfId="0" applyFont="1" applyBorder="1" applyAlignment="1">
      <alignment horizontal="left" vertical="center" wrapText="1"/>
    </xf>
    <xf numFmtId="0" fontId="9" fillId="0" borderId="11" xfId="0" applyFont="1" applyBorder="1" applyAlignment="1">
      <alignment vertical="center" wrapText="1"/>
    </xf>
    <xf numFmtId="44" fontId="3" fillId="5" borderId="11" xfId="20" applyNumberFormat="1" applyFont="1" applyFill="1" applyBorder="1" applyAlignment="1">
      <alignment horizontal="left" vertical="center"/>
    </xf>
    <xf numFmtId="0" fontId="10" fillId="0" borderId="11" xfId="19" applyFont="1" applyFill="1" applyBorder="1" applyAlignment="1">
      <alignment horizontal="center" vertical="center" wrapText="1"/>
    </xf>
    <xf numFmtId="0" fontId="9" fillId="0" borderId="11" xfId="19" applyFont="1" applyFill="1" applyBorder="1" applyAlignment="1">
      <alignment vertical="center"/>
    </xf>
    <xf numFmtId="0" fontId="9" fillId="0" borderId="11" xfId="19" applyFont="1" applyFill="1" applyBorder="1" applyAlignment="1">
      <alignment vertical="center" wrapText="1"/>
    </xf>
    <xf numFmtId="0" fontId="9" fillId="0" borderId="11" xfId="1" applyFont="1" applyFill="1" applyBorder="1" applyAlignment="1">
      <alignment horizontal="center" vertical="center"/>
    </xf>
    <xf numFmtId="0" fontId="9" fillId="0" borderId="11" xfId="19" applyFont="1" applyBorder="1" applyAlignment="1">
      <alignment horizontal="justify" vertical="center" wrapText="1"/>
    </xf>
    <xf numFmtId="0" fontId="9" fillId="0" borderId="11" xfId="19" applyFont="1" applyFill="1" applyBorder="1" applyAlignment="1">
      <alignment horizontal="justify" vertical="center" wrapText="1"/>
    </xf>
    <xf numFmtId="0" fontId="9" fillId="0" borderId="13" xfId="19" applyFont="1" applyFill="1" applyBorder="1" applyAlignment="1">
      <alignment horizontal="center" vertical="center"/>
    </xf>
    <xf numFmtId="0" fontId="9" fillId="0" borderId="11" xfId="1" applyFont="1" applyFill="1" applyBorder="1" applyAlignment="1">
      <alignment vertical="center"/>
    </xf>
    <xf numFmtId="2" fontId="9" fillId="0" borderId="11" xfId="1" applyNumberFormat="1" applyFont="1" applyFill="1" applyBorder="1" applyAlignment="1">
      <alignment horizontal="center" vertical="center"/>
    </xf>
    <xf numFmtId="0" fontId="9" fillId="0" borderId="13" xfId="0" applyFont="1" applyBorder="1" applyAlignment="1">
      <alignment horizontal="center" vertical="center"/>
    </xf>
    <xf numFmtId="2" fontId="9" fillId="0" borderId="13" xfId="0" applyNumberFormat="1" applyFont="1" applyBorder="1" applyAlignment="1">
      <alignment horizontal="center" vertical="center"/>
    </xf>
    <xf numFmtId="0" fontId="21" fillId="0" borderId="0" xfId="1" applyFill="1" applyBorder="1" applyAlignment="1">
      <alignment vertical="center"/>
    </xf>
    <xf numFmtId="44" fontId="9" fillId="5" borderId="13" xfId="20" applyFont="1" applyFill="1" applyBorder="1" applyAlignment="1">
      <alignment horizontal="left" vertical="center"/>
    </xf>
    <xf numFmtId="0" fontId="10" fillId="0" borderId="13" xfId="19" applyFont="1" applyFill="1" applyBorder="1" applyAlignment="1">
      <alignment horizontal="center" vertical="center" wrapText="1"/>
    </xf>
    <xf numFmtId="0" fontId="9" fillId="0" borderId="13" xfId="19" applyFont="1" applyFill="1" applyBorder="1" applyAlignment="1">
      <alignment vertical="center" wrapText="1"/>
    </xf>
    <xf numFmtId="0" fontId="9" fillId="0" borderId="13" xfId="1" applyFont="1" applyFill="1" applyBorder="1" applyAlignment="1">
      <alignment horizontal="center" vertical="center"/>
    </xf>
    <xf numFmtId="0" fontId="10" fillId="2" borderId="14" xfId="19" applyFont="1" applyFill="1" applyBorder="1" applyAlignment="1">
      <alignment horizontal="center" vertical="center" wrapText="1"/>
    </xf>
    <xf numFmtId="0" fontId="3" fillId="0" borderId="11" xfId="0" applyFont="1" applyBorder="1" applyAlignment="1">
      <alignment horizontal="center" vertical="center"/>
    </xf>
    <xf numFmtId="0" fontId="9" fillId="0" borderId="11" xfId="19" applyFont="1" applyFill="1" applyBorder="1" applyAlignment="1">
      <alignment horizontal="center" vertical="center"/>
    </xf>
    <xf numFmtId="0" fontId="9" fillId="0" borderId="11" xfId="0" applyFont="1" applyFill="1" applyBorder="1" applyAlignment="1">
      <alignment horizontal="center" vertical="center"/>
    </xf>
    <xf numFmtId="44" fontId="9" fillId="0" borderId="13" xfId="20" applyFont="1" applyFill="1" applyBorder="1" applyAlignment="1">
      <alignment horizontal="left" vertical="center"/>
    </xf>
    <xf numFmtId="44" fontId="9" fillId="0" borderId="13" xfId="19" applyNumberFormat="1" applyFont="1" applyFill="1" applyBorder="1" applyAlignment="1">
      <alignment horizontal="left" vertical="center"/>
    </xf>
    <xf numFmtId="0" fontId="10" fillId="0" borderId="9" xfId="19" applyFont="1" applyFill="1" applyBorder="1" applyAlignment="1">
      <alignment horizontal="center" vertical="center" wrapText="1"/>
    </xf>
    <xf numFmtId="0" fontId="9" fillId="0" borderId="9" xfId="0" applyFont="1" applyBorder="1" applyAlignment="1">
      <alignment horizontal="center" vertical="center"/>
    </xf>
    <xf numFmtId="44" fontId="9" fillId="5" borderId="9" xfId="20" applyFont="1" applyFill="1" applyBorder="1" applyAlignment="1">
      <alignment horizontal="left" vertical="center"/>
    </xf>
    <xf numFmtId="0" fontId="9" fillId="0" borderId="13" xfId="19" applyFont="1" applyFill="1" applyBorder="1" applyAlignment="1">
      <alignment horizontal="justify" vertical="center" wrapText="1"/>
    </xf>
    <xf numFmtId="0" fontId="3" fillId="0" borderId="9" xfId="0" applyFont="1" applyBorder="1" applyAlignment="1">
      <alignment horizontal="center" vertical="center"/>
    </xf>
    <xf numFmtId="0" fontId="5" fillId="2" borderId="6" xfId="19" applyFont="1" applyFill="1" applyBorder="1" applyAlignment="1">
      <alignment vertical="center"/>
    </xf>
    <xf numFmtId="0" fontId="8" fillId="2" borderId="6" xfId="19" applyFont="1" applyFill="1" applyBorder="1" applyAlignment="1">
      <alignment horizontal="center"/>
    </xf>
    <xf numFmtId="0" fontId="8" fillId="2" borderId="6" xfId="19" applyFont="1" applyFill="1" applyBorder="1" applyAlignment="1"/>
    <xf numFmtId="0" fontId="8" fillId="2" borderId="7" xfId="19" applyFont="1" applyFill="1" applyBorder="1" applyAlignment="1"/>
    <xf numFmtId="0" fontId="5" fillId="2" borderId="14" xfId="19" applyFont="1" applyFill="1" applyBorder="1" applyAlignment="1">
      <alignment horizontal="center" vertical="center" wrapText="1"/>
    </xf>
    <xf numFmtId="44" fontId="9" fillId="0" borderId="38" xfId="19" applyNumberFormat="1" applyFont="1" applyBorder="1" applyAlignment="1">
      <alignment horizontal="left" vertical="center"/>
    </xf>
    <xf numFmtId="0" fontId="9" fillId="0" borderId="0" xfId="19" applyFont="1" applyBorder="1" applyAlignment="1">
      <alignment horizontal="center" vertical="center"/>
    </xf>
    <xf numFmtId="0" fontId="9" fillId="0" borderId="0" xfId="0" applyFont="1" applyBorder="1" applyAlignment="1">
      <alignment horizontal="center"/>
    </xf>
    <xf numFmtId="0" fontId="0" fillId="0" borderId="0" xfId="0" applyBorder="1"/>
    <xf numFmtId="0" fontId="9" fillId="0" borderId="11" xfId="0" applyFont="1" applyFill="1" applyBorder="1" applyAlignment="1">
      <alignment wrapText="1"/>
    </xf>
    <xf numFmtId="44" fontId="9" fillId="0" borderId="11" xfId="20" applyNumberFormat="1" applyFont="1" applyFill="1" applyBorder="1" applyAlignment="1">
      <alignment horizontal="left" vertical="center"/>
    </xf>
    <xf numFmtId="0" fontId="9" fillId="0" borderId="13" xfId="19" applyFont="1" applyBorder="1" applyAlignment="1">
      <alignment horizontal="center" vertical="center"/>
    </xf>
    <xf numFmtId="0" fontId="9" fillId="0" borderId="13" xfId="0" applyFont="1" applyBorder="1" applyAlignment="1">
      <alignment wrapText="1"/>
    </xf>
    <xf numFmtId="44" fontId="3" fillId="5" borderId="13" xfId="20" applyNumberFormat="1" applyFont="1" applyFill="1" applyBorder="1" applyAlignment="1">
      <alignment horizontal="left" vertical="center"/>
    </xf>
    <xf numFmtId="0" fontId="3" fillId="5" borderId="13" xfId="19" applyFont="1" applyFill="1" applyBorder="1" applyAlignment="1">
      <alignment horizontal="center" vertical="center"/>
    </xf>
    <xf numFmtId="0" fontId="13" fillId="0" borderId="36" xfId="19" applyFont="1" applyBorder="1" applyAlignment="1">
      <alignment horizontal="center" vertical="center"/>
    </xf>
    <xf numFmtId="0" fontId="20" fillId="0" borderId="39" xfId="0" applyFont="1" applyFill="1" applyBorder="1" applyAlignment="1">
      <alignment horizontal="left" vertical="center" wrapText="1"/>
    </xf>
    <xf numFmtId="44" fontId="15" fillId="0" borderId="37" xfId="13" applyFont="1" applyBorder="1" applyAlignment="1">
      <alignment horizontal="left" vertical="center"/>
    </xf>
    <xf numFmtId="0" fontId="5" fillId="0" borderId="11" xfId="19" applyFont="1" applyFill="1" applyBorder="1" applyAlignment="1">
      <alignment horizontal="center" vertical="center" wrapText="1"/>
    </xf>
    <xf numFmtId="0" fontId="8" fillId="0" borderId="11" xfId="19" applyFont="1" applyFill="1" applyBorder="1" applyAlignment="1"/>
    <xf numFmtId="0" fontId="5" fillId="0" borderId="13" xfId="19" applyFont="1" applyFill="1" applyBorder="1" applyAlignment="1">
      <alignment horizontal="center" vertical="center" wrapText="1"/>
    </xf>
    <xf numFmtId="0" fontId="8" fillId="0" borderId="13" xfId="19" applyFont="1" applyFill="1" applyBorder="1" applyAlignment="1"/>
    <xf numFmtId="0" fontId="3" fillId="0" borderId="13" xfId="19" applyFont="1" applyFill="1" applyBorder="1" applyAlignment="1">
      <alignment horizontal="center" vertical="center"/>
    </xf>
    <xf numFmtId="171" fontId="3" fillId="0" borderId="13" xfId="1" applyNumberFormat="1" applyFont="1" applyFill="1" applyBorder="1" applyAlignment="1">
      <alignment horizontal="center" vertical="center"/>
    </xf>
    <xf numFmtId="0" fontId="3" fillId="0" borderId="9" xfId="0" applyFont="1" applyFill="1" applyBorder="1" applyAlignment="1">
      <alignment horizontal="left" vertical="center" wrapText="1"/>
    </xf>
    <xf numFmtId="1" fontId="9" fillId="0" borderId="11" xfId="1" applyNumberFormat="1" applyFont="1" applyFill="1" applyBorder="1" applyAlignment="1">
      <alignment horizontal="center" vertical="center"/>
    </xf>
    <xf numFmtId="0" fontId="25" fillId="0" borderId="11" xfId="22" applyFont="1" applyBorder="1" applyAlignment="1">
      <alignment horizontal="justify" vertical="center" wrapText="1"/>
    </xf>
    <xf numFmtId="2" fontId="9" fillId="0" borderId="11" xfId="0" applyNumberFormat="1" applyFont="1" applyBorder="1" applyAlignment="1">
      <alignment horizontal="center" vertical="center"/>
    </xf>
    <xf numFmtId="171" fontId="9" fillId="0" borderId="11" xfId="0" applyNumberFormat="1" applyFont="1" applyBorder="1" applyAlignment="1">
      <alignment horizontal="center" vertical="center"/>
    </xf>
    <xf numFmtId="0" fontId="0" fillId="5" borderId="0" xfId="0" applyFill="1"/>
    <xf numFmtId="0" fontId="10" fillId="2" borderId="40" xfId="19" applyFont="1" applyFill="1" applyBorder="1" applyAlignment="1">
      <alignment horizontal="center" vertical="center" wrapText="1"/>
    </xf>
    <xf numFmtId="0" fontId="8" fillId="2" borderId="2" xfId="19" applyFont="1" applyFill="1" applyBorder="1" applyAlignment="1">
      <alignment vertical="center"/>
    </xf>
    <xf numFmtId="0" fontId="21" fillId="2" borderId="2" xfId="1" applyFill="1" applyBorder="1" applyAlignment="1">
      <alignment horizontal="center" vertical="center"/>
    </xf>
    <xf numFmtId="0" fontId="8" fillId="2" borderId="3" xfId="19" applyFont="1" applyFill="1" applyBorder="1" applyAlignment="1">
      <alignment vertical="center"/>
    </xf>
    <xf numFmtId="0" fontId="3" fillId="0" borderId="11" xfId="19" applyFont="1" applyFill="1" applyBorder="1" applyAlignment="1">
      <alignment horizontal="center" vertical="center"/>
    </xf>
    <xf numFmtId="0" fontId="8" fillId="5" borderId="11" xfId="19" applyFont="1" applyFill="1" applyBorder="1" applyAlignment="1">
      <alignment vertical="center"/>
    </xf>
    <xf numFmtId="1" fontId="3" fillId="0" borderId="11" xfId="19" applyNumberFormat="1" applyFont="1" applyFill="1" applyBorder="1" applyAlignment="1">
      <alignment horizontal="center" vertical="center"/>
    </xf>
    <xf numFmtId="44" fontId="15" fillId="0" borderId="41" xfId="20" applyFont="1" applyFill="1" applyBorder="1" applyAlignment="1">
      <alignment horizontal="left" vertical="center"/>
    </xf>
    <xf numFmtId="0" fontId="3" fillId="0" borderId="22" xfId="12" applyFont="1" applyBorder="1" applyAlignment="1" applyProtection="1">
      <alignment horizontal="center"/>
      <protection locked="0"/>
    </xf>
    <xf numFmtId="0" fontId="3" fillId="0" borderId="48" xfId="12" applyFont="1" applyBorder="1" applyAlignment="1" applyProtection="1">
      <alignment horizontal="center" vertical="center"/>
      <protection locked="0"/>
    </xf>
    <xf numFmtId="0" fontId="3" fillId="0" borderId="50" xfId="12" applyFont="1" applyBorder="1" applyAlignment="1" applyProtection="1">
      <alignment horizontal="right" vertical="center"/>
      <protection locked="0"/>
    </xf>
    <xf numFmtId="0" fontId="27" fillId="0" borderId="50" xfId="12" applyFont="1" applyBorder="1" applyAlignment="1" applyProtection="1">
      <alignment horizontal="center" vertical="center"/>
      <protection locked="0"/>
    </xf>
    <xf numFmtId="0" fontId="27" fillId="0" borderId="46" xfId="12" applyFont="1" applyBorder="1" applyAlignment="1" applyProtection="1">
      <alignment horizontal="center" vertical="center"/>
      <protection locked="0"/>
    </xf>
    <xf numFmtId="0" fontId="3" fillId="0" borderId="23" xfId="11" applyFont="1" applyBorder="1" applyProtection="1">
      <protection locked="0"/>
    </xf>
    <xf numFmtId="0" fontId="3" fillId="0" borderId="23" xfId="11" applyFont="1" applyBorder="1" applyAlignment="1" applyProtection="1">
      <alignment vertical="center"/>
      <protection locked="0"/>
    </xf>
    <xf numFmtId="0" fontId="28" fillId="4" borderId="53" xfId="0" applyFont="1" applyFill="1" applyBorder="1" applyAlignment="1">
      <alignment horizontal="left" vertical="center" wrapText="1"/>
    </xf>
    <xf numFmtId="0" fontId="3" fillId="0" borderId="23" xfId="11" applyFont="1" applyBorder="1" applyAlignment="1" applyProtection="1">
      <alignment horizontal="center" vertical="center"/>
      <protection locked="0"/>
    </xf>
    <xf numFmtId="0" fontId="3" fillId="0" borderId="37" xfId="11" applyFont="1" applyBorder="1" applyProtection="1">
      <protection locked="0"/>
    </xf>
    <xf numFmtId="0" fontId="3" fillId="0" borderId="0" xfId="11" applyFont="1" applyBorder="1" applyProtection="1">
      <protection locked="0"/>
    </xf>
    <xf numFmtId="0" fontId="3" fillId="4" borderId="37" xfId="11" applyFont="1" applyFill="1" applyBorder="1"/>
    <xf numFmtId="0" fontId="3" fillId="4" borderId="0" xfId="11" applyFont="1" applyFill="1" applyBorder="1"/>
    <xf numFmtId="0" fontId="3" fillId="4" borderId="23" xfId="11" applyFont="1" applyFill="1" applyBorder="1"/>
    <xf numFmtId="0" fontId="2" fillId="7" borderId="48" xfId="11" applyFont="1" applyFill="1" applyBorder="1" applyAlignment="1">
      <alignment horizontal="center" vertical="center"/>
    </xf>
    <xf numFmtId="0" fontId="2" fillId="8" borderId="54" xfId="11" applyFont="1" applyFill="1" applyBorder="1" applyAlignment="1">
      <alignment horizontal="center" vertical="center" wrapText="1"/>
    </xf>
    <xf numFmtId="43" fontId="2" fillId="8" borderId="54" xfId="11" applyNumberFormat="1" applyFont="1" applyFill="1" applyBorder="1" applyAlignment="1" applyProtection="1">
      <alignment vertical="center" wrapText="1"/>
      <protection locked="0"/>
    </xf>
    <xf numFmtId="0" fontId="17" fillId="5" borderId="37" xfId="11" applyFont="1" applyFill="1" applyBorder="1" applyAlignment="1">
      <alignment horizontal="center"/>
    </xf>
    <xf numFmtId="0" fontId="17" fillId="5" borderId="0" xfId="11" applyFont="1" applyFill="1" applyBorder="1"/>
    <xf numFmtId="0" fontId="17" fillId="5" borderId="23" xfId="11" applyFont="1" applyFill="1" applyBorder="1"/>
    <xf numFmtId="0" fontId="2" fillId="9" borderId="52" xfId="11" applyFont="1" applyFill="1" applyBorder="1"/>
    <xf numFmtId="0" fontId="17" fillId="9" borderId="2" xfId="11" applyFont="1" applyFill="1" applyBorder="1"/>
    <xf numFmtId="0" fontId="17" fillId="9" borderId="22" xfId="11" applyFont="1" applyFill="1" applyBorder="1"/>
    <xf numFmtId="0" fontId="2" fillId="7" borderId="48" xfId="11" applyFont="1" applyFill="1" applyBorder="1" applyAlignment="1">
      <alignment horizontal="center" vertical="center" wrapText="1"/>
    </xf>
    <xf numFmtId="0" fontId="3" fillId="0" borderId="13" xfId="11" applyFont="1" applyBorder="1" applyAlignment="1" applyProtection="1">
      <alignment horizontal="center" vertical="center" wrapText="1"/>
      <protection locked="0"/>
    </xf>
    <xf numFmtId="0" fontId="29" fillId="0" borderId="13" xfId="11" applyFont="1" applyBorder="1" applyAlignment="1" applyProtection="1">
      <alignment horizontal="center" vertical="center" wrapText="1"/>
      <protection locked="0"/>
    </xf>
    <xf numFmtId="172" fontId="3" fillId="0" borderId="13" xfId="11" applyNumberFormat="1" applyFont="1" applyBorder="1" applyAlignment="1" applyProtection="1">
      <alignment horizontal="right" vertical="center" wrapText="1"/>
      <protection locked="0"/>
    </xf>
    <xf numFmtId="173" fontId="3" fillId="0" borderId="13" xfId="11" applyNumberFormat="1" applyFont="1" applyBorder="1" applyAlignment="1">
      <alignment horizontal="right" vertical="center" wrapText="1"/>
    </xf>
    <xf numFmtId="0" fontId="3" fillId="0" borderId="11" xfId="11" applyFont="1" applyBorder="1" applyAlignment="1" applyProtection="1">
      <alignment horizontal="center" vertical="center" wrapText="1"/>
      <protection locked="0"/>
    </xf>
    <xf numFmtId="0" fontId="29" fillId="0" borderId="11" xfId="11" applyFont="1" applyBorder="1" applyAlignment="1" applyProtection="1">
      <alignment horizontal="center" vertical="center" wrapText="1"/>
      <protection locked="0"/>
    </xf>
    <xf numFmtId="172" fontId="3" fillId="0" borderId="11" xfId="11" applyNumberFormat="1" applyFont="1" applyBorder="1" applyAlignment="1" applyProtection="1">
      <alignment horizontal="right" vertical="center" wrapText="1"/>
      <protection locked="0"/>
    </xf>
    <xf numFmtId="173" fontId="3" fillId="4" borderId="57" xfId="11" applyNumberFormat="1" applyFont="1" applyFill="1" applyBorder="1" applyAlignment="1">
      <alignment horizontal="right" vertical="center"/>
    </xf>
    <xf numFmtId="0" fontId="5" fillId="4" borderId="37" xfId="11" applyFont="1" applyFill="1" applyBorder="1"/>
    <xf numFmtId="0" fontId="3" fillId="0" borderId="11" xfId="24" applyBorder="1" applyAlignment="1" applyProtection="1">
      <alignment horizontal="center" vertical="center" wrapText="1"/>
      <protection locked="0"/>
    </xf>
    <xf numFmtId="4" fontId="3" fillId="0" borderId="11" xfId="11" applyNumberFormat="1" applyFont="1" applyBorder="1" applyAlignment="1" applyProtection="1">
      <alignment horizontal="center" vertical="center" wrapText="1"/>
      <protection locked="0"/>
    </xf>
    <xf numFmtId="3" fontId="3" fillId="0" borderId="11" xfId="11" applyNumberFormat="1" applyFont="1" applyBorder="1" applyAlignment="1" applyProtection="1">
      <alignment horizontal="center" vertical="center" wrapText="1"/>
      <protection locked="0"/>
    </xf>
    <xf numFmtId="175" fontId="3" fillId="0" borderId="11" xfId="11" applyNumberFormat="1" applyFont="1" applyBorder="1" applyAlignment="1" applyProtection="1">
      <alignment horizontal="center" vertical="center" wrapText="1"/>
      <protection locked="0"/>
    </xf>
    <xf numFmtId="174" fontId="3" fillId="0" borderId="11" xfId="11" applyNumberFormat="1" applyFont="1" applyBorder="1" applyAlignment="1" applyProtection="1">
      <alignment horizontal="center" vertical="center" wrapText="1"/>
      <protection locked="0"/>
    </xf>
    <xf numFmtId="173" fontId="3" fillId="0" borderId="11" xfId="11" applyNumberFormat="1" applyFont="1" applyBorder="1" applyAlignment="1">
      <alignment horizontal="right" vertical="center" wrapText="1"/>
    </xf>
    <xf numFmtId="0" fontId="3" fillId="0" borderId="13" xfId="24" applyBorder="1" applyAlignment="1" applyProtection="1">
      <alignment horizontal="center" vertical="center"/>
      <protection locked="0"/>
    </xf>
    <xf numFmtId="0" fontId="3" fillId="0" borderId="13" xfId="11" applyFont="1" applyBorder="1" applyAlignment="1" applyProtection="1">
      <alignment horizontal="center" vertical="center"/>
      <protection locked="0"/>
    </xf>
    <xf numFmtId="174" fontId="3" fillId="0" borderId="13" xfId="11" applyNumberFormat="1" applyFont="1" applyBorder="1" applyAlignment="1" applyProtection="1">
      <alignment horizontal="center" vertical="center"/>
      <protection locked="0"/>
    </xf>
    <xf numFmtId="9" fontId="3" fillId="0" borderId="13" xfId="23" applyFont="1" applyBorder="1" applyAlignment="1" applyProtection="1">
      <alignment horizontal="center" vertical="center"/>
      <protection locked="0"/>
    </xf>
    <xf numFmtId="173" fontId="3" fillId="0" borderId="13" xfId="11" applyNumberFormat="1" applyFont="1" applyBorder="1" applyAlignment="1">
      <alignment horizontal="right" vertical="center"/>
    </xf>
    <xf numFmtId="173" fontId="0" fillId="0" borderId="0" xfId="0" applyNumberFormat="1"/>
    <xf numFmtId="0" fontId="3" fillId="0" borderId="11" xfId="24" applyBorder="1" applyAlignment="1" applyProtection="1">
      <alignment horizontal="center" vertical="center"/>
      <protection locked="0"/>
    </xf>
    <xf numFmtId="0" fontId="3" fillId="0" borderId="11" xfId="11" applyFont="1" applyBorder="1" applyAlignment="1" applyProtection="1">
      <alignment horizontal="center" vertical="center"/>
      <protection locked="0"/>
    </xf>
    <xf numFmtId="174" fontId="3" fillId="0" borderId="11" xfId="11" applyNumberFormat="1" applyFont="1" applyBorder="1" applyAlignment="1" applyProtection="1">
      <alignment horizontal="center" vertical="center"/>
      <protection locked="0"/>
    </xf>
    <xf numFmtId="173" fontId="3" fillId="0" borderId="11" xfId="11" applyNumberFormat="1" applyFont="1" applyBorder="1" applyAlignment="1" applyProtection="1">
      <alignment horizontal="right" vertical="center"/>
      <protection locked="0"/>
    </xf>
    <xf numFmtId="0" fontId="3" fillId="0" borderId="54" xfId="24" applyBorder="1" applyAlignment="1" applyProtection="1">
      <alignment horizontal="center" vertical="center"/>
      <protection locked="0"/>
    </xf>
    <xf numFmtId="0" fontId="3" fillId="0" borderId="54" xfId="11" applyFont="1" applyBorder="1" applyAlignment="1" applyProtection="1">
      <alignment horizontal="center" vertical="center"/>
      <protection locked="0"/>
    </xf>
    <xf numFmtId="174" fontId="3" fillId="0" borderId="54" xfId="11" applyNumberFormat="1" applyFont="1" applyBorder="1" applyAlignment="1" applyProtection="1">
      <alignment horizontal="center" vertical="center"/>
      <protection locked="0"/>
    </xf>
    <xf numFmtId="173" fontId="3" fillId="0" borderId="54" xfId="11" applyNumberFormat="1" applyFont="1" applyBorder="1" applyAlignment="1" applyProtection="1">
      <alignment horizontal="right" vertical="center"/>
      <protection locked="0"/>
    </xf>
    <xf numFmtId="173" fontId="3" fillId="0" borderId="39" xfId="11" applyNumberFormat="1" applyFont="1" applyBorder="1" applyAlignment="1">
      <alignment horizontal="right" vertical="center"/>
    </xf>
    <xf numFmtId="173" fontId="3" fillId="0" borderId="14" xfId="24" applyNumberFormat="1" applyBorder="1" applyAlignment="1">
      <alignment horizontal="right" vertical="center"/>
    </xf>
    <xf numFmtId="0" fontId="3" fillId="9" borderId="0" xfId="11" applyFont="1" applyFill="1" applyBorder="1"/>
    <xf numFmtId="0" fontId="17" fillId="5" borderId="37" xfId="11" applyFont="1" applyFill="1" applyBorder="1" applyAlignment="1">
      <alignment vertical="center"/>
    </xf>
    <xf numFmtId="0" fontId="17" fillId="5" borderId="0" xfId="11" applyFont="1" applyFill="1" applyBorder="1" applyAlignment="1">
      <alignment vertical="center"/>
    </xf>
    <xf numFmtId="0" fontId="17" fillId="5" borderId="23" xfId="11" applyFont="1" applyFill="1" applyBorder="1" applyAlignment="1">
      <alignment vertical="center"/>
    </xf>
    <xf numFmtId="173" fontId="3" fillId="0" borderId="13" xfId="11" applyNumberFormat="1" applyFont="1" applyBorder="1" applyAlignment="1" applyProtection="1">
      <alignment horizontal="right" vertical="center"/>
      <protection locked="0"/>
    </xf>
    <xf numFmtId="10" fontId="3" fillId="0" borderId="13" xfId="23" applyNumberFormat="1" applyFont="1" applyFill="1" applyBorder="1" applyAlignment="1" applyProtection="1">
      <alignment horizontal="center" vertical="center"/>
      <protection locked="0"/>
    </xf>
    <xf numFmtId="173" fontId="3" fillId="0" borderId="13" xfId="25" applyNumberFormat="1" applyFont="1" applyFill="1" applyBorder="1" applyAlignment="1" applyProtection="1">
      <alignment horizontal="right" vertical="center"/>
      <protection locked="0"/>
    </xf>
    <xf numFmtId="173" fontId="3" fillId="0" borderId="13" xfId="24" applyNumberFormat="1" applyBorder="1" applyAlignment="1" applyProtection="1">
      <alignment horizontal="right" vertical="center"/>
      <protection locked="0"/>
    </xf>
    <xf numFmtId="1" fontId="3" fillId="0" borderId="11" xfId="26" applyNumberFormat="1" applyFont="1" applyFill="1" applyBorder="1" applyAlignment="1" applyProtection="1">
      <alignment horizontal="center" vertical="center"/>
      <protection locked="0"/>
    </xf>
    <xf numFmtId="173" fontId="3" fillId="0" borderId="11" xfId="24" applyNumberFormat="1" applyBorder="1" applyAlignment="1" applyProtection="1">
      <alignment horizontal="right" vertical="center"/>
      <protection locked="0"/>
    </xf>
    <xf numFmtId="0" fontId="3" fillId="0" borderId="37" xfId="11" applyFont="1" applyBorder="1"/>
    <xf numFmtId="0" fontId="3" fillId="0" borderId="0" xfId="11" applyFont="1" applyBorder="1"/>
    <xf numFmtId="0" fontId="3" fillId="0" borderId="23" xfId="11" applyFont="1" applyBorder="1"/>
    <xf numFmtId="0" fontId="5" fillId="7" borderId="34" xfId="11" applyFont="1" applyFill="1" applyBorder="1" applyAlignment="1">
      <alignment horizontal="center" vertical="center"/>
    </xf>
    <xf numFmtId="0" fontId="5" fillId="7" borderId="60" xfId="11" applyFont="1" applyFill="1" applyBorder="1" applyAlignment="1">
      <alignment horizontal="center" vertical="center" wrapText="1"/>
    </xf>
    <xf numFmtId="177" fontId="5" fillId="8" borderId="28" xfId="27" applyFont="1" applyFill="1" applyBorder="1" applyProtection="1"/>
    <xf numFmtId="9" fontId="5" fillId="8" borderId="58" xfId="28" applyFont="1" applyFill="1" applyBorder="1" applyProtection="1"/>
    <xf numFmtId="9" fontId="3" fillId="0" borderId="58" xfId="24" applyNumberFormat="1" applyBorder="1" applyAlignment="1" applyProtection="1">
      <alignment horizontal="center" vertical="center"/>
      <protection locked="0"/>
    </xf>
    <xf numFmtId="0" fontId="2" fillId="8" borderId="42" xfId="11" applyFont="1" applyFill="1" applyBorder="1" applyAlignment="1"/>
    <xf numFmtId="0" fontId="2" fillId="8" borderId="43" xfId="11" applyFont="1" applyFill="1" applyBorder="1" applyAlignment="1"/>
    <xf numFmtId="0" fontId="2" fillId="8" borderId="38" xfId="11" applyFont="1" applyFill="1" applyBorder="1" applyAlignment="1"/>
    <xf numFmtId="0" fontId="2" fillId="8" borderId="28" xfId="11" applyFont="1" applyFill="1" applyBorder="1" applyAlignment="1"/>
    <xf numFmtId="0" fontId="2" fillId="8" borderId="49" xfId="11" applyFont="1" applyFill="1" applyBorder="1" applyAlignment="1"/>
    <xf numFmtId="0" fontId="2" fillId="8" borderId="50" xfId="11" applyFont="1" applyFill="1" applyBorder="1" applyAlignment="1"/>
    <xf numFmtId="177" fontId="5" fillId="8" borderId="50" xfId="27" applyFont="1" applyFill="1" applyBorder="1" applyProtection="1"/>
    <xf numFmtId="9" fontId="5" fillId="8" borderId="46" xfId="28" applyFont="1" applyFill="1" applyBorder="1" applyProtection="1"/>
    <xf numFmtId="9" fontId="3" fillId="0" borderId="47" xfId="24" applyNumberFormat="1" applyBorder="1" applyAlignment="1" applyProtection="1">
      <alignment horizontal="center" vertical="center"/>
      <protection locked="0"/>
    </xf>
    <xf numFmtId="173" fontId="3" fillId="4" borderId="14" xfId="11" applyNumberFormat="1" applyFont="1" applyFill="1" applyBorder="1" applyAlignment="1">
      <alignment horizontal="right" vertical="center"/>
    </xf>
    <xf numFmtId="178" fontId="30" fillId="4" borderId="14" xfId="11" applyNumberFormat="1" applyFont="1" applyFill="1" applyBorder="1" applyAlignment="1">
      <alignment horizontal="center" vertical="center" wrapText="1"/>
    </xf>
    <xf numFmtId="0" fontId="3" fillId="0" borderId="52" xfId="11" applyFont="1" applyBorder="1" applyProtection="1">
      <protection locked="0"/>
    </xf>
    <xf numFmtId="0" fontId="3" fillId="0" borderId="2" xfId="11" applyFont="1" applyBorder="1" applyProtection="1">
      <protection locked="0"/>
    </xf>
    <xf numFmtId="0" fontId="3" fillId="0" borderId="22" xfId="11" applyFont="1" applyBorder="1" applyProtection="1">
      <protection locked="0"/>
    </xf>
    <xf numFmtId="0" fontId="17" fillId="0" borderId="0" xfId="11" applyFont="1" applyBorder="1" applyProtection="1">
      <protection locked="0"/>
    </xf>
    <xf numFmtId="0" fontId="3" fillId="0" borderId="21" xfId="11" applyFont="1" applyBorder="1" applyProtection="1">
      <protection locked="0"/>
    </xf>
    <xf numFmtId="0" fontId="3" fillId="0" borderId="45" xfId="11" applyFont="1" applyBorder="1" applyProtection="1">
      <protection locked="0"/>
    </xf>
    <xf numFmtId="0" fontId="0" fillId="0" borderId="21" xfId="0" applyBorder="1"/>
    <xf numFmtId="0" fontId="3" fillId="0" borderId="25" xfId="11" applyFont="1" applyBorder="1" applyProtection="1">
      <protection locked="0"/>
    </xf>
    <xf numFmtId="0" fontId="14" fillId="3" borderId="12" xfId="19" applyFont="1" applyFill="1" applyBorder="1" applyAlignment="1">
      <alignment horizontal="center" vertical="center"/>
    </xf>
    <xf numFmtId="0" fontId="14" fillId="3" borderId="15" xfId="19" applyFont="1" applyFill="1" applyBorder="1" applyAlignment="1">
      <alignment horizontal="center" vertical="center"/>
    </xf>
    <xf numFmtId="0" fontId="10" fillId="0" borderId="1" xfId="19" applyFont="1" applyBorder="1" applyAlignment="1">
      <alignment horizontal="center" vertical="center" wrapText="1"/>
    </xf>
    <xf numFmtId="0" fontId="10" fillId="0" borderId="2" xfId="19" applyFont="1" applyBorder="1" applyAlignment="1">
      <alignment horizontal="center" vertical="center" wrapText="1"/>
    </xf>
    <xf numFmtId="0" fontId="10" fillId="0" borderId="22" xfId="19" applyFont="1" applyBorder="1" applyAlignment="1">
      <alignment horizontal="center" vertical="center" wrapText="1"/>
    </xf>
    <xf numFmtId="0" fontId="1" fillId="0" borderId="2" xfId="19" applyBorder="1" applyAlignment="1">
      <alignment horizontal="center"/>
    </xf>
    <xf numFmtId="0" fontId="1" fillId="0" borderId="3" xfId="19" applyBorder="1" applyAlignment="1">
      <alignment horizontal="center"/>
    </xf>
    <xf numFmtId="0" fontId="1" fillId="0" borderId="0" xfId="19" applyAlignment="1">
      <alignment horizontal="center"/>
    </xf>
    <xf numFmtId="0" fontId="1" fillId="0" borderId="5" xfId="19" applyBorder="1" applyAlignment="1">
      <alignment horizontal="center"/>
    </xf>
    <xf numFmtId="0" fontId="1" fillId="0" borderId="21" xfId="19" applyBorder="1" applyAlignment="1">
      <alignment horizontal="center"/>
    </xf>
    <xf numFmtId="0" fontId="1" fillId="0" borderId="26" xfId="19" applyBorder="1" applyAlignment="1">
      <alignment horizontal="center"/>
    </xf>
    <xf numFmtId="0" fontId="10" fillId="0" borderId="4" xfId="19" applyFont="1" applyBorder="1" applyAlignment="1">
      <alignment horizontal="center" vertical="center" wrapText="1"/>
    </xf>
    <xf numFmtId="0" fontId="10" fillId="0" borderId="0" xfId="19" applyFont="1" applyAlignment="1">
      <alignment horizontal="center" vertical="center" wrapText="1"/>
    </xf>
    <xf numFmtId="0" fontId="10" fillId="0" borderId="23" xfId="19" applyFont="1" applyBorder="1" applyAlignment="1">
      <alignment horizontal="center" vertical="center" wrapText="1"/>
    </xf>
    <xf numFmtId="0" fontId="11" fillId="0" borderId="24" xfId="19" applyFont="1" applyBorder="1" applyAlignment="1">
      <alignment horizontal="center" vertical="center" wrapText="1"/>
    </xf>
    <xf numFmtId="0" fontId="11" fillId="0" borderId="21" xfId="19" applyFont="1" applyBorder="1" applyAlignment="1">
      <alignment horizontal="center" vertical="center" wrapText="1"/>
    </xf>
    <xf numFmtId="0" fontId="11" fillId="0" borderId="25" xfId="19" applyFont="1" applyBorder="1" applyAlignment="1">
      <alignment horizontal="center" vertical="center" wrapText="1"/>
    </xf>
    <xf numFmtId="0" fontId="12" fillId="4" borderId="27" xfId="19" applyFont="1" applyFill="1" applyBorder="1" applyAlignment="1">
      <alignment horizontal="left" vertical="center" wrapText="1"/>
    </xf>
    <xf numFmtId="0" fontId="12" fillId="4" borderId="28" xfId="19" applyFont="1" applyFill="1" applyBorder="1" applyAlignment="1">
      <alignment horizontal="left" vertical="center" wrapText="1"/>
    </xf>
    <xf numFmtId="0" fontId="12" fillId="4" borderId="29" xfId="19" applyFont="1" applyFill="1" applyBorder="1" applyAlignment="1">
      <alignment horizontal="left" vertical="center" wrapText="1"/>
    </xf>
    <xf numFmtId="0" fontId="12" fillId="4" borderId="30" xfId="19" applyFont="1" applyFill="1" applyBorder="1" applyAlignment="1">
      <alignment horizontal="left" vertical="center" wrapText="1"/>
    </xf>
    <xf numFmtId="0" fontId="12" fillId="4" borderId="31" xfId="19" applyFont="1" applyFill="1" applyBorder="1" applyAlignment="1">
      <alignment horizontal="left" vertical="center" wrapText="1"/>
    </xf>
    <xf numFmtId="0" fontId="12" fillId="4" borderId="32" xfId="19" applyFont="1" applyFill="1" applyBorder="1" applyAlignment="1">
      <alignment horizontal="left" vertical="center" wrapText="1"/>
    </xf>
    <xf numFmtId="0" fontId="14" fillId="0" borderId="14" xfId="19" applyFont="1" applyBorder="1" applyAlignment="1">
      <alignment horizontal="center" vertical="center"/>
    </xf>
    <xf numFmtId="0" fontId="14" fillId="0" borderId="12" xfId="19" applyFont="1" applyBorder="1" applyAlignment="1">
      <alignment horizontal="center" vertical="center"/>
    </xf>
    <xf numFmtId="0" fontId="14" fillId="0" borderId="35" xfId="19" applyFont="1" applyBorder="1" applyAlignment="1">
      <alignment horizontal="center" vertical="center"/>
    </xf>
    <xf numFmtId="0" fontId="14" fillId="0" borderId="16" xfId="19" applyFont="1" applyBorder="1" applyAlignment="1">
      <alignment horizontal="center"/>
    </xf>
    <xf numFmtId="0" fontId="14" fillId="0" borderId="13" xfId="19" applyFont="1" applyBorder="1" applyAlignment="1">
      <alignment horizontal="center"/>
    </xf>
    <xf numFmtId="0" fontId="5" fillId="0" borderId="13" xfId="21" applyFont="1" applyBorder="1" applyAlignment="1">
      <alignment horizontal="center" vertical="center" wrapText="1"/>
    </xf>
    <xf numFmtId="0" fontId="5" fillId="0" borderId="11" xfId="21" applyFont="1" applyBorder="1" applyAlignment="1">
      <alignment horizontal="center" vertical="center" wrapText="1"/>
    </xf>
    <xf numFmtId="0" fontId="14" fillId="0" borderId="18" xfId="19" applyFont="1" applyBorder="1" applyAlignment="1">
      <alignment horizontal="center"/>
    </xf>
    <xf numFmtId="0" fontId="14" fillId="0" borderId="11" xfId="19" applyFont="1" applyBorder="1" applyAlignment="1">
      <alignment horizontal="center"/>
    </xf>
    <xf numFmtId="0" fontId="14" fillId="0" borderId="20" xfId="19" applyFont="1" applyBorder="1" applyAlignment="1">
      <alignment horizontal="center"/>
    </xf>
    <xf numFmtId="0" fontId="14" fillId="0" borderId="9" xfId="19" applyFont="1" applyBorder="1" applyAlignment="1">
      <alignment horizontal="center"/>
    </xf>
    <xf numFmtId="0" fontId="26" fillId="0" borderId="9" xfId="21" applyFont="1" applyBorder="1" applyAlignment="1">
      <alignment horizontal="center" vertical="center"/>
    </xf>
    <xf numFmtId="0" fontId="26" fillId="0" borderId="47" xfId="21" applyFont="1" applyBorder="1" applyAlignment="1">
      <alignment horizontal="center" vertical="center"/>
    </xf>
    <xf numFmtId="0" fontId="5" fillId="0" borderId="37" xfId="12" applyFont="1" applyBorder="1" applyAlignment="1" applyProtection="1">
      <alignment horizontal="center" vertical="center"/>
      <protection locked="0"/>
    </xf>
    <xf numFmtId="0" fontId="5" fillId="0" borderId="0" xfId="12" applyFont="1" applyAlignment="1" applyProtection="1">
      <alignment horizontal="center" vertical="center"/>
      <protection locked="0"/>
    </xf>
    <xf numFmtId="0" fontId="5" fillId="0" borderId="5" xfId="12" applyFont="1" applyBorder="1" applyAlignment="1" applyProtection="1">
      <alignment horizontal="center" vertical="center"/>
      <protection locked="0"/>
    </xf>
    <xf numFmtId="0" fontId="5" fillId="0" borderId="49" xfId="12" applyFont="1" applyBorder="1" applyAlignment="1" applyProtection="1">
      <alignment horizontal="center" vertical="center"/>
      <protection locked="0"/>
    </xf>
    <xf numFmtId="0" fontId="5" fillId="0" borderId="50" xfId="12" applyFont="1" applyBorder="1" applyAlignment="1" applyProtection="1">
      <alignment horizontal="center" vertical="center"/>
      <protection locked="0"/>
    </xf>
    <xf numFmtId="0" fontId="5" fillId="0" borderId="51" xfId="12" applyFont="1" applyBorder="1" applyAlignment="1" applyProtection="1">
      <alignment horizontal="center" vertical="center"/>
      <protection locked="0"/>
    </xf>
    <xf numFmtId="0" fontId="5" fillId="0" borderId="52" xfId="12" applyFont="1" applyBorder="1" applyAlignment="1" applyProtection="1">
      <alignment horizontal="center" vertical="center"/>
      <protection locked="0"/>
    </xf>
    <xf numFmtId="0" fontId="5" fillId="0" borderId="2" xfId="12" applyFont="1" applyBorder="1" applyAlignment="1" applyProtection="1">
      <alignment horizontal="center" vertical="center"/>
      <protection locked="0"/>
    </xf>
    <xf numFmtId="0" fontId="5" fillId="0" borderId="22" xfId="12" applyFont="1" applyBorder="1" applyAlignment="1" applyProtection="1">
      <alignment horizontal="center" vertical="center"/>
      <protection locked="0"/>
    </xf>
    <xf numFmtId="0" fontId="5" fillId="0" borderId="37" xfId="11" applyFont="1" applyBorder="1" applyAlignment="1" applyProtection="1">
      <alignment horizontal="left" vertical="center"/>
      <protection locked="0"/>
    </xf>
    <xf numFmtId="0" fontId="5" fillId="0" borderId="0" xfId="11" applyFont="1" applyBorder="1" applyAlignment="1" applyProtection="1">
      <alignment horizontal="left" vertical="center"/>
      <protection locked="0"/>
    </xf>
    <xf numFmtId="0" fontId="3" fillId="0" borderId="21" xfId="11" applyFont="1" applyBorder="1" applyAlignment="1" applyProtection="1">
      <alignment horizontal="left" vertical="center" wrapText="1"/>
      <protection locked="0"/>
    </xf>
    <xf numFmtId="0" fontId="0" fillId="0" borderId="42" xfId="0" applyBorder="1" applyAlignment="1">
      <alignment horizontal="center"/>
    </xf>
    <xf numFmtId="0" fontId="0" fillId="0" borderId="43" xfId="0" applyBorder="1" applyAlignment="1">
      <alignment horizontal="center"/>
    </xf>
    <xf numFmtId="0" fontId="0" fillId="0" borderId="37" xfId="0" applyBorder="1" applyAlignment="1">
      <alignment horizontal="center"/>
    </xf>
    <xf numFmtId="0" fontId="0" fillId="0" borderId="0" xfId="0" applyAlignment="1">
      <alignment horizontal="center"/>
    </xf>
    <xf numFmtId="0" fontId="0" fillId="0" borderId="45" xfId="0" applyBorder="1" applyAlignment="1">
      <alignment horizontal="center"/>
    </xf>
    <xf numFmtId="0" fontId="0" fillId="0" borderId="21" xfId="0" applyBorder="1" applyAlignment="1">
      <alignment horizontal="center"/>
    </xf>
    <xf numFmtId="0" fontId="14" fillId="0" borderId="42" xfId="0" applyFont="1" applyBorder="1" applyAlignment="1">
      <alignment horizontal="center" vertical="center"/>
    </xf>
    <xf numFmtId="0" fontId="14" fillId="0" borderId="43" xfId="0" applyFont="1" applyBorder="1" applyAlignment="1">
      <alignment horizontal="center" vertical="center"/>
    </xf>
    <xf numFmtId="0" fontId="14" fillId="0" borderId="44" xfId="0" applyFont="1" applyBorder="1" applyAlignment="1">
      <alignment horizontal="center" vertical="center"/>
    </xf>
    <xf numFmtId="0" fontId="14" fillId="0" borderId="37" xfId="0" applyFont="1" applyBorder="1" applyAlignment="1">
      <alignment horizontal="center" vertical="center"/>
    </xf>
    <xf numFmtId="0" fontId="14" fillId="0" borderId="0" xfId="0" applyFont="1" applyAlignment="1">
      <alignment horizontal="center" vertical="center"/>
    </xf>
    <xf numFmtId="0" fontId="14" fillId="0" borderId="23" xfId="0" applyFont="1" applyBorder="1" applyAlignment="1">
      <alignment horizontal="center" vertical="center"/>
    </xf>
    <xf numFmtId="0" fontId="26" fillId="0" borderId="44" xfId="21" applyFont="1" applyBorder="1" applyAlignment="1">
      <alignment horizontal="center" vertical="center"/>
    </xf>
    <xf numFmtId="0" fontId="26" fillId="0" borderId="25" xfId="21" applyFont="1" applyBorder="1" applyAlignment="1">
      <alignment horizontal="center" vertical="center"/>
    </xf>
    <xf numFmtId="0" fontId="26" fillId="0" borderId="42" xfId="21" applyFont="1" applyBorder="1" applyAlignment="1">
      <alignment horizontal="center" vertical="center"/>
    </xf>
    <xf numFmtId="0" fontId="26" fillId="0" borderId="45" xfId="21" applyFont="1" applyBorder="1" applyAlignment="1">
      <alignment horizontal="center" vertical="center"/>
    </xf>
    <xf numFmtId="0" fontId="3" fillId="0" borderId="9" xfId="12" applyFont="1" applyBorder="1" applyAlignment="1">
      <alignment horizontal="center" vertical="center"/>
    </xf>
    <xf numFmtId="0" fontId="3" fillId="0" borderId="39" xfId="12" applyFont="1" applyBorder="1" applyAlignment="1">
      <alignment horizontal="center" vertical="center"/>
    </xf>
    <xf numFmtId="0" fontId="3" fillId="0" borderId="47" xfId="12" applyFont="1" applyBorder="1" applyAlignment="1">
      <alignment horizontal="center" vertical="center"/>
    </xf>
    <xf numFmtId="0" fontId="14" fillId="0" borderId="45" xfId="0" applyFont="1" applyBorder="1" applyAlignment="1">
      <alignment horizontal="center" vertical="center"/>
    </xf>
    <xf numFmtId="0" fontId="14" fillId="0" borderId="21" xfId="0" applyFont="1" applyBorder="1" applyAlignment="1">
      <alignment horizontal="center" vertical="center"/>
    </xf>
    <xf numFmtId="0" fontId="14" fillId="0" borderId="25" xfId="0" applyFont="1" applyBorder="1" applyAlignment="1">
      <alignment horizontal="center" vertical="center"/>
    </xf>
    <xf numFmtId="0" fontId="26" fillId="0" borderId="46" xfId="21" applyFont="1" applyBorder="1" applyAlignment="1">
      <alignment horizontal="center" vertical="center"/>
    </xf>
    <xf numFmtId="0" fontId="5" fillId="0" borderId="4" xfId="11" applyFont="1" applyBorder="1" applyAlignment="1" applyProtection="1">
      <alignment horizontal="left" vertical="center"/>
      <protection locked="0"/>
    </xf>
    <xf numFmtId="0" fontId="3" fillId="0" borderId="21" xfId="11" applyFont="1" applyBorder="1" applyAlignment="1" applyProtection="1">
      <alignment horizontal="left" vertical="center"/>
      <protection locked="0"/>
    </xf>
    <xf numFmtId="0" fontId="2" fillId="6" borderId="12" xfId="11" applyFont="1" applyFill="1" applyBorder="1" applyAlignment="1">
      <alignment horizontal="center" vertical="center" wrapText="1"/>
    </xf>
    <xf numFmtId="0" fontId="2" fillId="7" borderId="48" xfId="11" applyFont="1" applyFill="1" applyBorder="1" applyAlignment="1">
      <alignment horizontal="center" vertical="center" wrapText="1"/>
    </xf>
    <xf numFmtId="0" fontId="2" fillId="6" borderId="48" xfId="11" applyFont="1" applyFill="1" applyBorder="1" applyAlignment="1">
      <alignment horizontal="center" vertical="center" wrapText="1"/>
    </xf>
    <xf numFmtId="0" fontId="2" fillId="7" borderId="48" xfId="11" applyFont="1" applyFill="1" applyBorder="1" applyAlignment="1">
      <alignment horizontal="center" vertical="center"/>
    </xf>
    <xf numFmtId="0" fontId="2" fillId="8" borderId="55" xfId="11" applyFont="1" applyFill="1" applyBorder="1" applyAlignment="1">
      <alignment horizontal="center" vertical="center" wrapText="1"/>
    </xf>
    <xf numFmtId="0" fontId="2" fillId="8" borderId="31" xfId="11" applyFont="1" applyFill="1" applyBorder="1" applyAlignment="1">
      <alignment horizontal="center" vertical="center" wrapText="1"/>
    </xf>
    <xf numFmtId="0" fontId="2" fillId="8" borderId="56" xfId="11" applyFont="1" applyFill="1" applyBorder="1" applyAlignment="1">
      <alignment horizontal="center" vertical="center" wrapText="1"/>
    </xf>
    <xf numFmtId="0" fontId="2" fillId="8" borderId="54" xfId="11" applyFont="1" applyFill="1" applyBorder="1" applyAlignment="1">
      <alignment horizontal="center" vertical="center" wrapText="1"/>
    </xf>
    <xf numFmtId="0" fontId="2" fillId="7" borderId="55" xfId="11" applyFont="1" applyFill="1" applyBorder="1" applyAlignment="1">
      <alignment horizontal="left" vertical="center"/>
    </xf>
    <xf numFmtId="0" fontId="2" fillId="7" borderId="31" xfId="11" applyFont="1" applyFill="1" applyBorder="1" applyAlignment="1">
      <alignment horizontal="left" vertical="center"/>
    </xf>
    <xf numFmtId="0" fontId="2" fillId="7" borderId="56" xfId="11" applyFont="1" applyFill="1" applyBorder="1" applyAlignment="1">
      <alignment horizontal="left" vertical="center"/>
    </xf>
    <xf numFmtId="0" fontId="3" fillId="0" borderId="13" xfId="11" applyFont="1" applyBorder="1" applyAlignment="1" applyProtection="1">
      <alignment horizontal="left" vertical="center" wrapText="1"/>
      <protection locked="0"/>
    </xf>
    <xf numFmtId="4" fontId="3" fillId="0" borderId="13" xfId="11" applyNumberFormat="1" applyFont="1" applyBorder="1" applyAlignment="1" applyProtection="1">
      <alignment horizontal="center" vertical="center" wrapText="1"/>
      <protection locked="0"/>
    </xf>
    <xf numFmtId="0" fontId="3" fillId="0" borderId="11" xfId="11" applyFont="1" applyBorder="1" applyAlignment="1" applyProtection="1">
      <alignment horizontal="left" vertical="center" wrapText="1"/>
      <protection locked="0"/>
    </xf>
    <xf numFmtId="9" fontId="3" fillId="0" borderId="11" xfId="23" applyFont="1" applyBorder="1" applyAlignment="1" applyProtection="1">
      <alignment horizontal="center" vertical="center" wrapText="1"/>
      <protection locked="0"/>
    </xf>
    <xf numFmtId="174" fontId="3" fillId="0" borderId="11" xfId="11" applyNumberFormat="1" applyFont="1" applyBorder="1" applyAlignment="1" applyProtection="1">
      <alignment horizontal="center" vertical="center" wrapText="1"/>
      <protection locked="0"/>
    </xf>
    <xf numFmtId="0" fontId="5" fillId="4" borderId="49" xfId="11" applyFont="1" applyFill="1" applyBorder="1" applyAlignment="1">
      <alignment horizontal="right"/>
    </xf>
    <xf numFmtId="0" fontId="5" fillId="4" borderId="50" xfId="11" applyFont="1" applyFill="1" applyBorder="1" applyAlignment="1">
      <alignment horizontal="right"/>
    </xf>
    <xf numFmtId="0" fontId="5" fillId="4" borderId="51" xfId="11" applyFont="1" applyFill="1" applyBorder="1" applyAlignment="1">
      <alignment horizontal="right"/>
    </xf>
    <xf numFmtId="0" fontId="17" fillId="0" borderId="55" xfId="11" applyFont="1" applyBorder="1" applyAlignment="1">
      <alignment horizontal="center" vertical="center" wrapText="1"/>
    </xf>
    <xf numFmtId="0" fontId="17" fillId="0" borderId="31" xfId="11" applyFont="1" applyBorder="1" applyAlignment="1">
      <alignment horizontal="center" vertical="center" wrapText="1"/>
    </xf>
    <xf numFmtId="0" fontId="17" fillId="0" borderId="56" xfId="11" applyFont="1" applyBorder="1" applyAlignment="1">
      <alignment horizontal="center" vertical="center" wrapText="1"/>
    </xf>
    <xf numFmtId="0" fontId="3" fillId="0" borderId="13" xfId="24" applyBorder="1" applyAlignment="1" applyProtection="1">
      <alignment horizontal="left" vertical="center" wrapText="1"/>
      <protection locked="0"/>
    </xf>
    <xf numFmtId="173" fontId="3" fillId="0" borderId="38" xfId="11" applyNumberFormat="1" applyFont="1" applyBorder="1" applyAlignment="1" applyProtection="1">
      <alignment horizontal="right" vertical="center" wrapText="1"/>
      <protection locked="0"/>
    </xf>
    <xf numFmtId="173" fontId="3" fillId="0" borderId="58" xfId="11" applyNumberFormat="1" applyFont="1" applyBorder="1" applyAlignment="1" applyProtection="1">
      <alignment horizontal="right" vertical="center" wrapText="1"/>
      <protection locked="0"/>
    </xf>
    <xf numFmtId="0" fontId="3" fillId="0" borderId="55" xfId="24" applyBorder="1" applyAlignment="1" applyProtection="1">
      <alignment horizontal="left" vertical="center" wrapText="1"/>
      <protection locked="0"/>
    </xf>
    <xf numFmtId="0" fontId="3" fillId="0" borderId="31" xfId="24" applyBorder="1" applyAlignment="1" applyProtection="1">
      <alignment horizontal="left" vertical="center" wrapText="1"/>
      <protection locked="0"/>
    </xf>
    <xf numFmtId="0" fontId="3" fillId="0" borderId="56" xfId="24" applyBorder="1" applyAlignment="1" applyProtection="1">
      <alignment horizontal="left" vertical="center" wrapText="1"/>
      <protection locked="0"/>
    </xf>
    <xf numFmtId="0" fontId="3" fillId="0" borderId="11" xfId="24" applyBorder="1" applyAlignment="1" applyProtection="1">
      <alignment horizontal="left" vertical="center" wrapText="1"/>
      <protection locked="0"/>
    </xf>
    <xf numFmtId="9" fontId="3" fillId="0" borderId="38" xfId="23" applyFont="1" applyBorder="1" applyAlignment="1" applyProtection="1">
      <alignment horizontal="right" vertical="center" wrapText="1"/>
      <protection locked="0"/>
    </xf>
    <xf numFmtId="9" fontId="3" fillId="0" borderId="58" xfId="23" applyFont="1" applyBorder="1" applyAlignment="1" applyProtection="1">
      <alignment horizontal="right" vertical="center" wrapText="1"/>
      <protection locked="0"/>
    </xf>
    <xf numFmtId="0" fontId="3" fillId="0" borderId="45" xfId="24" applyBorder="1" applyAlignment="1" applyProtection="1">
      <alignment horizontal="left" vertical="center" wrapText="1"/>
      <protection locked="0"/>
    </xf>
    <xf numFmtId="0" fontId="3" fillId="0" borderId="21" xfId="24" applyBorder="1" applyAlignment="1" applyProtection="1">
      <alignment horizontal="left" vertical="center" wrapText="1"/>
      <protection locked="0"/>
    </xf>
    <xf numFmtId="0" fontId="3" fillId="0" borderId="25" xfId="24" applyBorder="1" applyAlignment="1" applyProtection="1">
      <alignment horizontal="left" vertical="center" wrapText="1"/>
      <protection locked="0"/>
    </xf>
    <xf numFmtId="0" fontId="3" fillId="0" borderId="38" xfId="24" applyBorder="1" applyAlignment="1" applyProtection="1">
      <alignment horizontal="left" vertical="center" wrapText="1"/>
      <protection locked="0"/>
    </xf>
    <xf numFmtId="0" fontId="3" fillId="0" borderId="28" xfId="24" applyBorder="1" applyAlignment="1" applyProtection="1">
      <alignment horizontal="left" vertical="center" wrapText="1"/>
      <protection locked="0"/>
    </xf>
    <xf numFmtId="0" fontId="3" fillId="0" borderId="58" xfId="24" applyBorder="1" applyAlignment="1" applyProtection="1">
      <alignment horizontal="left" vertical="center" wrapText="1"/>
      <protection locked="0"/>
    </xf>
    <xf numFmtId="0" fontId="3" fillId="0" borderId="38" xfId="11" applyFont="1" applyBorder="1" applyAlignment="1" applyProtection="1">
      <alignment horizontal="left" vertical="center" wrapText="1"/>
      <protection locked="0"/>
    </xf>
    <xf numFmtId="0" fontId="3" fillId="0" borderId="28" xfId="11" applyFont="1" applyBorder="1" applyAlignment="1" applyProtection="1">
      <alignment horizontal="left" vertical="center" wrapText="1"/>
      <protection locked="0"/>
    </xf>
    <xf numFmtId="0" fontId="3" fillId="0" borderId="58" xfId="11" applyFont="1" applyBorder="1" applyAlignment="1" applyProtection="1">
      <alignment horizontal="left" vertical="center" wrapText="1"/>
      <protection locked="0"/>
    </xf>
    <xf numFmtId="174" fontId="3" fillId="0" borderId="38" xfId="11" applyNumberFormat="1" applyFont="1" applyBorder="1" applyAlignment="1" applyProtection="1">
      <alignment horizontal="center" vertical="center"/>
      <protection locked="0"/>
    </xf>
    <xf numFmtId="174" fontId="3" fillId="0" borderId="58" xfId="11" applyNumberFormat="1" applyFont="1" applyBorder="1" applyAlignment="1" applyProtection="1">
      <alignment horizontal="center" vertical="center"/>
      <protection locked="0"/>
    </xf>
    <xf numFmtId="0" fontId="3" fillId="0" borderId="28" xfId="11" applyFont="1" applyBorder="1" applyAlignment="1" applyProtection="1">
      <alignment horizontal="center" vertical="center" wrapText="1"/>
      <protection locked="0"/>
    </xf>
    <xf numFmtId="0" fontId="3" fillId="0" borderId="58" xfId="11" applyFont="1" applyBorder="1" applyAlignment="1" applyProtection="1">
      <alignment horizontal="center" vertical="center" wrapText="1"/>
      <protection locked="0"/>
    </xf>
    <xf numFmtId="4" fontId="3" fillId="0" borderId="45" xfId="11" applyNumberFormat="1" applyFont="1" applyBorder="1" applyAlignment="1" applyProtection="1">
      <alignment horizontal="center" vertical="center"/>
      <protection locked="0"/>
    </xf>
    <xf numFmtId="4" fontId="3" fillId="0" borderId="25" xfId="11" applyNumberFormat="1" applyFont="1" applyBorder="1" applyAlignment="1" applyProtection="1">
      <alignment horizontal="center" vertical="center"/>
      <protection locked="0"/>
    </xf>
    <xf numFmtId="4" fontId="3" fillId="0" borderId="38" xfId="11" applyNumberFormat="1" applyFont="1" applyBorder="1" applyAlignment="1" applyProtection="1">
      <alignment horizontal="center" vertical="center"/>
      <protection locked="0"/>
    </xf>
    <xf numFmtId="4" fontId="3" fillId="0" borderId="58" xfId="11" applyNumberFormat="1" applyFont="1" applyBorder="1" applyAlignment="1" applyProtection="1">
      <alignment horizontal="center" vertical="center"/>
      <protection locked="0"/>
    </xf>
    <xf numFmtId="0" fontId="2" fillId="0" borderId="0" xfId="11" applyFont="1" applyBorder="1" applyAlignment="1" applyProtection="1">
      <alignment horizontal="left"/>
      <protection locked="0"/>
    </xf>
    <xf numFmtId="0" fontId="5" fillId="4" borderId="35" xfId="11" applyFont="1" applyFill="1" applyBorder="1" applyAlignment="1">
      <alignment horizontal="right"/>
    </xf>
    <xf numFmtId="0" fontId="5" fillId="4" borderId="6" xfId="11" applyFont="1" applyFill="1" applyBorder="1" applyAlignment="1">
      <alignment horizontal="right"/>
    </xf>
    <xf numFmtId="0" fontId="5" fillId="4" borderId="7" xfId="11" applyFont="1" applyFill="1" applyBorder="1" applyAlignment="1">
      <alignment horizontal="right"/>
    </xf>
    <xf numFmtId="0" fontId="5" fillId="7" borderId="35" xfId="11" applyFont="1" applyFill="1" applyBorder="1" applyAlignment="1">
      <alignment horizontal="right"/>
    </xf>
    <xf numFmtId="0" fontId="5" fillId="7" borderId="6" xfId="11" applyFont="1" applyFill="1" applyBorder="1" applyAlignment="1">
      <alignment horizontal="right"/>
    </xf>
    <xf numFmtId="0" fontId="5" fillId="7" borderId="7" xfId="11" applyFont="1" applyFill="1" applyBorder="1" applyAlignment="1">
      <alignment horizontal="right"/>
    </xf>
    <xf numFmtId="0" fontId="2" fillId="7" borderId="59" xfId="11" applyFont="1" applyFill="1" applyBorder="1" applyAlignment="1">
      <alignment horizontal="center" vertical="center"/>
    </xf>
    <xf numFmtId="0" fontId="2" fillId="7" borderId="34" xfId="11" applyFont="1" applyFill="1" applyBorder="1" applyAlignment="1">
      <alignment horizontal="center" vertical="center"/>
    </xf>
    <xf numFmtId="0" fontId="2" fillId="7" borderId="59" xfId="11" applyFont="1" applyFill="1" applyBorder="1" applyAlignment="1">
      <alignment horizontal="center" vertical="center" wrapText="1"/>
    </xf>
    <xf numFmtId="0" fontId="2" fillId="7" borderId="34" xfId="11" applyFont="1" applyFill="1" applyBorder="1" applyAlignment="1">
      <alignment horizontal="center" vertical="center" wrapText="1"/>
    </xf>
    <xf numFmtId="0" fontId="2" fillId="7" borderId="60" xfId="11" applyFont="1" applyFill="1" applyBorder="1" applyAlignment="1">
      <alignment horizontal="center" vertical="center" wrapText="1"/>
    </xf>
    <xf numFmtId="0" fontId="2" fillId="8" borderId="38" xfId="11" applyFont="1" applyFill="1" applyBorder="1" applyAlignment="1"/>
    <xf numFmtId="0" fontId="2" fillId="8" borderId="28" xfId="11" applyFont="1" applyFill="1" applyBorder="1" applyAlignment="1"/>
    <xf numFmtId="173" fontId="3" fillId="0" borderId="38" xfId="27" applyNumberFormat="1" applyFont="1" applyFill="1" applyBorder="1" applyAlignment="1" applyProtection="1">
      <alignment horizontal="center" vertical="center"/>
    </xf>
    <xf numFmtId="173" fontId="3" fillId="0" borderId="28" xfId="27" applyNumberFormat="1" applyFont="1" applyFill="1" applyBorder="1" applyAlignment="1" applyProtection="1">
      <alignment horizontal="center" vertical="center"/>
    </xf>
    <xf numFmtId="173" fontId="3" fillId="0" borderId="58" xfId="27" applyNumberFormat="1" applyFont="1" applyFill="1" applyBorder="1" applyAlignment="1" applyProtection="1">
      <alignment horizontal="center" vertical="center"/>
    </xf>
    <xf numFmtId="173" fontId="3" fillId="0" borderId="49" xfId="27" applyNumberFormat="1" applyFont="1" applyFill="1" applyBorder="1" applyAlignment="1" applyProtection="1">
      <alignment horizontal="center" vertical="center"/>
    </xf>
    <xf numFmtId="173" fontId="3" fillId="0" borderId="50" xfId="27" applyNumberFormat="1" applyFont="1" applyFill="1" applyBorder="1" applyAlignment="1" applyProtection="1">
      <alignment horizontal="center" vertical="center"/>
    </xf>
    <xf numFmtId="173" fontId="3" fillId="0" borderId="46" xfId="27" applyNumberFormat="1" applyFont="1" applyFill="1" applyBorder="1" applyAlignment="1" applyProtection="1">
      <alignment horizontal="center" vertical="center"/>
    </xf>
    <xf numFmtId="0" fontId="5" fillId="4" borderId="35" xfId="11" applyFont="1" applyFill="1" applyBorder="1" applyAlignment="1">
      <alignment horizontal="right" vertical="center"/>
    </xf>
    <xf numFmtId="0" fontId="5" fillId="4" borderId="6" xfId="11" applyFont="1" applyFill="1" applyBorder="1" applyAlignment="1">
      <alignment horizontal="right" vertical="center"/>
    </xf>
    <xf numFmtId="0" fontId="5" fillId="4" borderId="7" xfId="11" applyFont="1" applyFill="1" applyBorder="1" applyAlignment="1">
      <alignment horizontal="right" vertical="center"/>
    </xf>
    <xf numFmtId="0" fontId="5" fillId="7" borderId="35" xfId="11" applyFont="1" applyFill="1" applyBorder="1" applyAlignment="1">
      <alignment horizontal="right" vertical="center" wrapText="1"/>
    </xf>
    <xf numFmtId="0" fontId="5" fillId="7" borderId="6" xfId="11" applyFont="1" applyFill="1" applyBorder="1" applyAlignment="1">
      <alignment horizontal="right" vertical="center" wrapText="1"/>
    </xf>
    <xf numFmtId="0" fontId="5" fillId="7" borderId="7" xfId="11" applyFont="1" applyFill="1" applyBorder="1" applyAlignment="1">
      <alignment horizontal="right" vertical="center" wrapText="1"/>
    </xf>
    <xf numFmtId="0" fontId="2" fillId="0" borderId="0" xfId="11" applyFont="1" applyBorder="1" applyAlignment="1">
      <alignment horizontal="center" vertical="center" wrapText="1"/>
    </xf>
    <xf numFmtId="0" fontId="2" fillId="0" borderId="58" xfId="11" applyFont="1" applyBorder="1" applyAlignment="1">
      <alignment horizontal="center" vertical="center" wrapText="1"/>
    </xf>
    <xf numFmtId="0" fontId="2" fillId="0" borderId="38" xfId="11" applyFont="1" applyBorder="1" applyAlignment="1">
      <alignment horizontal="center" vertical="center" wrapText="1"/>
    </xf>
    <xf numFmtId="0" fontId="2" fillId="0" borderId="28" xfId="11" applyFont="1" applyBorder="1" applyAlignment="1">
      <alignment horizontal="center" vertical="center" wrapText="1"/>
    </xf>
    <xf numFmtId="0" fontId="2" fillId="0" borderId="58" xfId="11" applyFont="1" applyBorder="1" applyAlignment="1">
      <alignment vertical="center" wrapText="1"/>
    </xf>
    <xf numFmtId="0" fontId="2" fillId="0" borderId="25" xfId="11" applyFont="1" applyBorder="1" applyAlignment="1">
      <alignment vertical="center" wrapText="1"/>
    </xf>
    <xf numFmtId="0" fontId="2" fillId="7" borderId="35" xfId="11" applyFont="1" applyFill="1" applyBorder="1" applyAlignment="1">
      <alignment horizontal="center" vertical="center" wrapText="1"/>
    </xf>
    <xf numFmtId="0" fontId="2" fillId="7" borderId="6" xfId="11" applyFont="1" applyFill="1" applyBorder="1" applyAlignment="1">
      <alignment horizontal="center" vertical="center" wrapText="1"/>
    </xf>
    <xf numFmtId="0" fontId="2" fillId="6" borderId="6" xfId="11" applyFont="1" applyFill="1" applyBorder="1" applyAlignment="1">
      <alignment horizontal="center" vertical="center" wrapText="1"/>
    </xf>
    <xf numFmtId="0" fontId="28" fillId="4" borderId="61" xfId="0" applyFont="1" applyFill="1" applyBorder="1" applyAlignment="1">
      <alignment horizontal="left" vertical="center" wrapText="1"/>
    </xf>
    <xf numFmtId="0" fontId="5" fillId="0" borderId="50" xfId="12" applyFont="1" applyBorder="1" applyAlignment="1" applyProtection="1">
      <alignment vertical="center"/>
      <protection locked="0"/>
    </xf>
    <xf numFmtId="0" fontId="5" fillId="0" borderId="2" xfId="12" applyFont="1" applyBorder="1" applyAlignment="1" applyProtection="1">
      <alignment vertical="center"/>
      <protection locked="0"/>
    </xf>
    <xf numFmtId="0" fontId="14" fillId="0" borderId="50" xfId="0" applyFont="1" applyBorder="1" applyAlignment="1">
      <alignment horizontal="center" vertical="center"/>
    </xf>
    <xf numFmtId="0" fontId="14" fillId="0" borderId="62" xfId="0" applyFont="1" applyBorder="1" applyAlignment="1">
      <alignment horizontal="center" vertical="center"/>
    </xf>
    <xf numFmtId="0" fontId="14" fillId="0" borderId="4" xfId="0" applyFont="1" applyBorder="1" applyAlignment="1">
      <alignment horizontal="center" vertical="center"/>
    </xf>
    <xf numFmtId="0" fontId="2" fillId="7" borderId="33" xfId="11" applyFont="1" applyFill="1" applyBorder="1" applyAlignment="1">
      <alignment horizontal="center" vertical="center" wrapText="1"/>
    </xf>
    <xf numFmtId="0" fontId="2" fillId="0" borderId="58" xfId="11" applyFont="1" applyBorder="1" applyAlignment="1">
      <alignment horizontal="center" vertical="center" wrapText="1"/>
    </xf>
    <xf numFmtId="0" fontId="28" fillId="4" borderId="53" xfId="0" applyFont="1" applyFill="1" applyBorder="1" applyAlignment="1">
      <alignment horizontal="left" vertical="center" wrapText="1"/>
    </xf>
    <xf numFmtId="0" fontId="0" fillId="0" borderId="1" xfId="0" applyBorder="1" applyAlignment="1">
      <alignment horizontal="center"/>
    </xf>
    <xf numFmtId="0" fontId="0" fillId="0" borderId="2" xfId="0" applyBorder="1" applyAlignment="1">
      <alignment horizontal="center"/>
    </xf>
    <xf numFmtId="0" fontId="14" fillId="0" borderId="1" xfId="0" applyFont="1" applyBorder="1" applyAlignment="1">
      <alignment horizontal="center" vertical="center"/>
    </xf>
    <xf numFmtId="0" fontId="14" fillId="0" borderId="2" xfId="0" applyFont="1" applyBorder="1" applyAlignment="1">
      <alignment horizontal="center" vertical="center"/>
    </xf>
    <xf numFmtId="0" fontId="14" fillId="0" borderId="3" xfId="0" applyFont="1" applyBorder="1" applyAlignment="1">
      <alignment horizontal="center" vertical="center"/>
    </xf>
    <xf numFmtId="0" fontId="0" fillId="0" borderId="4" xfId="0" applyBorder="1" applyAlignment="1">
      <alignment horizontal="center"/>
    </xf>
    <xf numFmtId="0" fontId="0" fillId="0" borderId="0" xfId="0" applyBorder="1" applyAlignment="1">
      <alignment horizontal="center"/>
    </xf>
    <xf numFmtId="0" fontId="14" fillId="0" borderId="0" xfId="0" applyFont="1" applyBorder="1" applyAlignment="1">
      <alignment horizontal="center" vertical="center"/>
    </xf>
    <xf numFmtId="0" fontId="14" fillId="0" borderId="5" xfId="0" applyFont="1" applyBorder="1" applyAlignment="1">
      <alignment horizontal="center" vertical="center"/>
    </xf>
    <xf numFmtId="0" fontId="14" fillId="0" borderId="51" xfId="0" applyFont="1" applyBorder="1" applyAlignment="1">
      <alignment horizontal="center" vertical="center"/>
    </xf>
    <xf numFmtId="0" fontId="5" fillId="0" borderId="1" xfId="12" applyFont="1" applyBorder="1" applyAlignment="1" applyProtection="1">
      <alignment vertical="center"/>
      <protection locked="0"/>
    </xf>
    <xf numFmtId="0" fontId="5" fillId="0" borderId="0" xfId="12" applyFont="1" applyBorder="1" applyAlignment="1" applyProtection="1">
      <alignment vertical="center"/>
      <protection locked="0"/>
    </xf>
    <xf numFmtId="0" fontId="3" fillId="0" borderId="63" xfId="12" applyFont="1" applyBorder="1" applyAlignment="1" applyProtection="1">
      <alignment horizontal="center" vertical="center"/>
      <protection locked="0"/>
    </xf>
    <xf numFmtId="0" fontId="5" fillId="0" borderId="62" xfId="12" applyFont="1" applyBorder="1" applyAlignment="1" applyProtection="1">
      <alignment vertical="center"/>
      <protection locked="0"/>
    </xf>
    <xf numFmtId="0" fontId="27" fillId="0" borderId="51" xfId="12" applyFont="1" applyBorder="1" applyAlignment="1" applyProtection="1">
      <alignment horizontal="center" vertical="center"/>
      <protection locked="0"/>
    </xf>
    <xf numFmtId="0" fontId="5" fillId="0" borderId="1" xfId="12" applyFont="1" applyBorder="1" applyAlignment="1" applyProtection="1">
      <alignment horizontal="center" vertical="center"/>
      <protection locked="0"/>
    </xf>
    <xf numFmtId="0" fontId="5" fillId="0" borderId="3" xfId="12" applyFont="1" applyBorder="1" applyAlignment="1" applyProtection="1">
      <alignment horizontal="center" vertical="center"/>
      <protection locked="0"/>
    </xf>
    <xf numFmtId="0" fontId="3" fillId="0" borderId="26" xfId="11" applyFont="1" applyBorder="1" applyAlignment="1" applyProtection="1">
      <alignment horizontal="left" vertical="center" wrapText="1"/>
      <protection locked="0"/>
    </xf>
    <xf numFmtId="0" fontId="3" fillId="0" borderId="26" xfId="11" applyFont="1" applyBorder="1" applyAlignment="1" applyProtection="1">
      <alignment horizontal="left" vertical="center"/>
      <protection locked="0"/>
    </xf>
    <xf numFmtId="0" fontId="3" fillId="0" borderId="4" xfId="11" applyFont="1" applyBorder="1" applyProtection="1">
      <protection locked="0"/>
    </xf>
    <xf numFmtId="0" fontId="3" fillId="0" borderId="5" xfId="11" applyFont="1" applyBorder="1" applyProtection="1">
      <protection locked="0"/>
    </xf>
    <xf numFmtId="0" fontId="2" fillId="6" borderId="64" xfId="11" applyFont="1" applyFill="1" applyBorder="1" applyAlignment="1">
      <alignment horizontal="center" vertical="center" wrapText="1"/>
    </xf>
    <xf numFmtId="0" fontId="2" fillId="6" borderId="7" xfId="11" applyFont="1" applyFill="1" applyBorder="1" applyAlignment="1">
      <alignment horizontal="center" vertical="center" wrapText="1"/>
    </xf>
    <xf numFmtId="0" fontId="3" fillId="4" borderId="4" xfId="11" applyFont="1" applyFill="1" applyBorder="1"/>
    <xf numFmtId="0" fontId="3" fillId="4" borderId="5" xfId="11" applyFont="1" applyFill="1" applyBorder="1"/>
    <xf numFmtId="0" fontId="2" fillId="7" borderId="64" xfId="11" applyFont="1" applyFill="1" applyBorder="1" applyAlignment="1">
      <alignment horizontal="center" vertical="center" wrapText="1"/>
    </xf>
    <xf numFmtId="0" fontId="2" fillId="7" borderId="7" xfId="11" applyFont="1" applyFill="1" applyBorder="1" applyAlignment="1">
      <alignment horizontal="center" vertical="center" wrapText="1"/>
    </xf>
    <xf numFmtId="0" fontId="2" fillId="0" borderId="16" xfId="11" applyFont="1" applyBorder="1" applyAlignment="1">
      <alignment horizontal="center" vertical="center" wrapText="1"/>
    </xf>
    <xf numFmtId="172" fontId="3" fillId="0" borderId="65" xfId="11" applyNumberFormat="1" applyFont="1" applyBorder="1" applyAlignment="1" applyProtection="1">
      <alignment horizontal="right" vertical="center" wrapText="1"/>
      <protection locked="0"/>
    </xf>
    <xf numFmtId="0" fontId="2" fillId="0" borderId="18" xfId="11" applyFont="1" applyBorder="1" applyAlignment="1">
      <alignment horizontal="center" vertical="center" wrapText="1"/>
    </xf>
    <xf numFmtId="172" fontId="3" fillId="0" borderId="29" xfId="11" applyNumberFormat="1" applyFont="1" applyBorder="1" applyAlignment="1" applyProtection="1">
      <alignment horizontal="right" vertical="center" wrapText="1"/>
      <protection locked="0"/>
    </xf>
    <xf numFmtId="0" fontId="2" fillId="0" borderId="29" xfId="11" applyFont="1" applyBorder="1" applyAlignment="1">
      <alignment vertical="center" wrapText="1"/>
    </xf>
    <xf numFmtId="0" fontId="2" fillId="0" borderId="29" xfId="11" applyFont="1" applyBorder="1" applyAlignment="1">
      <alignment horizontal="center" vertical="center" wrapText="1"/>
    </xf>
    <xf numFmtId="0" fontId="2" fillId="0" borderId="4" xfId="11" applyFont="1" applyBorder="1" applyAlignment="1">
      <alignment horizontal="center" vertical="center" wrapText="1"/>
    </xf>
    <xf numFmtId="0" fontId="2" fillId="0" borderId="5" xfId="11" applyFont="1" applyBorder="1" applyAlignment="1">
      <alignment horizontal="center" vertical="center" wrapText="1"/>
    </xf>
    <xf numFmtId="0" fontId="17" fillId="0" borderId="4" xfId="11" applyFont="1" applyBorder="1" applyProtection="1">
      <protection locked="0"/>
    </xf>
    <xf numFmtId="0" fontId="3" fillId="0" borderId="62" xfId="11" applyFont="1" applyBorder="1" applyProtection="1">
      <protection locked="0"/>
    </xf>
    <xf numFmtId="0" fontId="3" fillId="0" borderId="50" xfId="11" applyFont="1" applyBorder="1" applyProtection="1">
      <protection locked="0"/>
    </xf>
    <xf numFmtId="0" fontId="0" fillId="0" borderId="50" xfId="0" applyBorder="1"/>
    <xf numFmtId="0" fontId="3" fillId="0" borderId="51" xfId="11" applyFont="1" applyBorder="1" applyProtection="1">
      <protection locked="0"/>
    </xf>
  </cellXfs>
  <cellStyles count="29">
    <cellStyle name="Millares [0] 4 4" xfId="4" xr:uid="{034C0592-B9AB-4BD4-A8A9-5851BC46DC43}"/>
    <cellStyle name="Millares [0] 6" xfId="3" xr:uid="{12501161-B1CB-4B9F-8DDE-1DE8E9928377}"/>
    <cellStyle name="Millares 2" xfId="9" xr:uid="{5CA22125-A154-452C-B6A9-B10D2815B240}"/>
    <cellStyle name="Millares 2 2" xfId="27" xr:uid="{5FA67F88-6376-41CA-B79E-762F6A9842B6}"/>
    <cellStyle name="Millares 3" xfId="16" xr:uid="{30F71176-C794-4421-9DAB-815E37C6C8C4}"/>
    <cellStyle name="Moneda [0] 2 2" xfId="5" xr:uid="{4140D5BF-AF1A-431E-8FB1-16774AF4D308}"/>
    <cellStyle name="Moneda 11 2 2" xfId="6" xr:uid="{A97F9195-07D7-4644-8BD7-25E019461765}"/>
    <cellStyle name="Moneda 12 3 4" xfId="20" xr:uid="{ED384347-E9AF-4737-92B7-27942FCCDE88}"/>
    <cellStyle name="Moneda 2" xfId="15" xr:uid="{E375183A-E398-462A-9FBF-11E9C896934D}"/>
    <cellStyle name="Moneda 2 2" xfId="25" xr:uid="{E7CBD78C-348C-4BF0-A6D3-A21F819A2C25}"/>
    <cellStyle name="Moneda 3" xfId="13" xr:uid="{CB2AF52A-40F7-4C15-A9C3-B15E1B77BBB8}"/>
    <cellStyle name="Moneda 4" xfId="17" xr:uid="{DC8B5A19-AAAC-4962-A5F6-9FAE62346038}"/>
    <cellStyle name="NivelFila_1" xfId="1" builtinId="1" iLevel="0"/>
    <cellStyle name="Normal" xfId="0" builtinId="0"/>
    <cellStyle name="Normal 14" xfId="24" xr:uid="{3E70176D-8738-4333-9320-A7F333CD5F7A}"/>
    <cellStyle name="Normal 2" xfId="11" xr:uid="{9DE05024-7BE8-46D7-96A3-AA061FB662EA}"/>
    <cellStyle name="Normal 2 14" xfId="18" xr:uid="{72E91C61-FA9C-4435-8E75-4BE858BB2C0A}"/>
    <cellStyle name="Normal 2 2 2 2 2 2 2 3 3" xfId="19" xr:uid="{D9DC68E8-5FA5-477B-BA74-FBF726025BF2}"/>
    <cellStyle name="Normal 2 2 50 2" xfId="2" xr:uid="{0B0F374D-0A64-40FE-AA67-766A22715F03}"/>
    <cellStyle name="Normal 2 3 2 9" xfId="7" xr:uid="{B11031C8-4D71-45D1-BDB9-EFD6E926F6D3}"/>
    <cellStyle name="Normal 3" xfId="12" xr:uid="{D9C4CF41-8F4A-4A02-96F4-92D7CBAD79A7}"/>
    <cellStyle name="Normal 4" xfId="14" xr:uid="{3F0DE8B0-EE0A-426D-BF4D-25A4EB60C523}"/>
    <cellStyle name="Normal 5" xfId="8" xr:uid="{E837A1CC-E6CE-4623-83DE-17B26A79B3FB}"/>
    <cellStyle name="Normal_modelo ACTA OBRA y MODIFICACION" xfId="21" xr:uid="{FBC6D87F-659E-49ED-AA9D-9B39EC438EC9}"/>
    <cellStyle name="Normal_reparacionpiscina(presupuestototal)(1)" xfId="22" xr:uid="{FEC335CA-A785-453A-9FC2-1805CE2864B7}"/>
    <cellStyle name="Porcentaje" xfId="23" builtinId="5"/>
    <cellStyle name="Porcentaje 2" xfId="10" xr:uid="{80DC0A9E-B305-4733-AC8F-6E85A013EC4F}"/>
    <cellStyle name="Porcentaje 2 2" xfId="28" xr:uid="{58E13152-64BB-4D5C-B2EF-9C0C8218A47A}"/>
    <cellStyle name="Porcentual 9" xfId="26" xr:uid="{99E33FD3-DF8B-481E-A778-46521D8433A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885825</xdr:colOff>
      <xdr:row>0</xdr:row>
      <xdr:rowOff>37098</xdr:rowOff>
    </xdr:from>
    <xdr:to>
      <xdr:col>5</xdr:col>
      <xdr:colOff>866775</xdr:colOff>
      <xdr:row>2</xdr:row>
      <xdr:rowOff>280734</xdr:rowOff>
    </xdr:to>
    <xdr:pic>
      <xdr:nvPicPr>
        <xdr:cNvPr id="2" name="Imagen 1">
          <a:extLst>
            <a:ext uri="{FF2B5EF4-FFF2-40B4-BE49-F238E27FC236}">
              <a16:creationId xmlns:a16="http://schemas.microsoft.com/office/drawing/2014/main" id="{A1DBF78A-5448-4F8D-B2C5-3B2A1CEF8802}"/>
            </a:ext>
          </a:extLst>
        </xdr:cNvPr>
        <xdr:cNvPicPr>
          <a:picLocks noChangeAspect="1"/>
        </xdr:cNvPicPr>
      </xdr:nvPicPr>
      <xdr:blipFill>
        <a:blip xmlns:r="http://schemas.openxmlformats.org/officeDocument/2006/relationships" r:embed="rId1"/>
        <a:stretch>
          <a:fillRect/>
        </a:stretch>
      </xdr:blipFill>
      <xdr:spPr>
        <a:xfrm>
          <a:off x="5845175" y="37098"/>
          <a:ext cx="952500" cy="72623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19100</xdr:colOff>
      <xdr:row>0</xdr:row>
      <xdr:rowOff>83820</xdr:rowOff>
    </xdr:from>
    <xdr:to>
      <xdr:col>1</xdr:col>
      <xdr:colOff>541867</xdr:colOff>
      <xdr:row>5</xdr:row>
      <xdr:rowOff>144780</xdr:rowOff>
    </xdr:to>
    <xdr:pic>
      <xdr:nvPicPr>
        <xdr:cNvPr id="2" name="Imagen 1">
          <a:extLst>
            <a:ext uri="{FF2B5EF4-FFF2-40B4-BE49-F238E27FC236}">
              <a16:creationId xmlns:a16="http://schemas.microsoft.com/office/drawing/2014/main" id="{3D6B5278-7593-4AFC-9B10-45F2E89AF512}"/>
            </a:ext>
          </a:extLst>
        </xdr:cNvPr>
        <xdr:cNvPicPr>
          <a:picLocks noChangeAspect="1"/>
        </xdr:cNvPicPr>
      </xdr:nvPicPr>
      <xdr:blipFill>
        <a:blip xmlns:r="http://schemas.openxmlformats.org/officeDocument/2006/relationships" r:embed="rId1"/>
        <a:stretch>
          <a:fillRect/>
        </a:stretch>
      </xdr:blipFill>
      <xdr:spPr>
        <a:xfrm>
          <a:off x="419100" y="83820"/>
          <a:ext cx="948267" cy="9626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419100</xdr:colOff>
      <xdr:row>0</xdr:row>
      <xdr:rowOff>83820</xdr:rowOff>
    </xdr:from>
    <xdr:ext cx="952500" cy="957016"/>
    <xdr:pic>
      <xdr:nvPicPr>
        <xdr:cNvPr id="2" name="Imagen 1">
          <a:extLst>
            <a:ext uri="{FF2B5EF4-FFF2-40B4-BE49-F238E27FC236}">
              <a16:creationId xmlns:a16="http://schemas.microsoft.com/office/drawing/2014/main" id="{72E3C2B9-E2C9-4A1D-8F1A-F78A4F79790A}"/>
            </a:ext>
          </a:extLst>
        </xdr:cNvPr>
        <xdr:cNvPicPr>
          <a:picLocks noChangeAspect="1"/>
        </xdr:cNvPicPr>
      </xdr:nvPicPr>
      <xdr:blipFill>
        <a:blip xmlns:r="http://schemas.openxmlformats.org/officeDocument/2006/relationships" r:embed="rId1"/>
        <a:stretch>
          <a:fillRect/>
        </a:stretch>
      </xdr:blipFill>
      <xdr:spPr>
        <a:xfrm>
          <a:off x="419100" y="83820"/>
          <a:ext cx="952500" cy="95701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419100</xdr:colOff>
      <xdr:row>0</xdr:row>
      <xdr:rowOff>83820</xdr:rowOff>
    </xdr:from>
    <xdr:ext cx="952500" cy="957016"/>
    <xdr:pic>
      <xdr:nvPicPr>
        <xdr:cNvPr id="2" name="Imagen 1">
          <a:extLst>
            <a:ext uri="{FF2B5EF4-FFF2-40B4-BE49-F238E27FC236}">
              <a16:creationId xmlns:a16="http://schemas.microsoft.com/office/drawing/2014/main" id="{F8E8315C-1BBF-4939-BD77-98A0B116F1E6}"/>
            </a:ext>
          </a:extLst>
        </xdr:cNvPr>
        <xdr:cNvPicPr>
          <a:picLocks noChangeAspect="1"/>
        </xdr:cNvPicPr>
      </xdr:nvPicPr>
      <xdr:blipFill>
        <a:blip xmlns:r="http://schemas.openxmlformats.org/officeDocument/2006/relationships" r:embed="rId1"/>
        <a:stretch>
          <a:fillRect/>
        </a:stretch>
      </xdr:blipFill>
      <xdr:spPr>
        <a:xfrm>
          <a:off x="419100" y="83820"/>
          <a:ext cx="952500" cy="95701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Doc%20Joan%20Beltran%2005-01-26\Fachada%20V2\1.Licitacion%20No.1%20CPJ%20Ing%20orig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
      <sheetName val="MAT"/>
      <sheetName val="PPTO"/>
      <sheetName val="APU1"/>
      <sheetName val="APU2"/>
      <sheetName val="APU3"/>
      <sheetName val="APU4"/>
      <sheetName val="APU5"/>
      <sheetName val="APU6"/>
      <sheetName val="APU7"/>
      <sheetName val="APU8"/>
      <sheetName val="APU9"/>
      <sheetName val="APU10"/>
      <sheetName val="APU11"/>
      <sheetName val="APU12"/>
      <sheetName val="APU13"/>
      <sheetName val="APU14"/>
      <sheetName val="APU15"/>
      <sheetName val="APU16"/>
      <sheetName val="APU17"/>
      <sheetName val="APU18"/>
      <sheetName val="APU19"/>
      <sheetName val="APU20"/>
      <sheetName val="APU21"/>
      <sheetName val="APU22"/>
      <sheetName val="APU2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2BBC28-204E-4F03-94D2-DDCDEE7C2CC6}">
  <sheetPr>
    <outlinePr summaryRight="0"/>
  </sheetPr>
  <dimension ref="A1:I163"/>
  <sheetViews>
    <sheetView tabSelected="1" view="pageBreakPreview" zoomScale="90" zoomScaleNormal="100" zoomScaleSheetLayoutView="90" workbookViewId="0">
      <selection activeCell="A3" sqref="A3:D3"/>
    </sheetView>
  </sheetViews>
  <sheetFormatPr baseColWidth="10" defaultRowHeight="14.5"/>
  <cols>
    <col min="1" max="1" width="8" customWidth="1"/>
    <col min="2" max="2" width="44" customWidth="1"/>
    <col min="3" max="3" width="10.90625" style="50"/>
    <col min="4" max="4" width="9.26953125" style="50" customWidth="1"/>
    <col min="5" max="5" width="13.90625" customWidth="1"/>
    <col min="6" max="6" width="14.7265625" customWidth="1"/>
  </cols>
  <sheetData>
    <row r="1" spans="1:6" ht="19.5" customHeight="1">
      <c r="A1" s="222" t="s">
        <v>1</v>
      </c>
      <c r="B1" s="223"/>
      <c r="C1" s="223"/>
      <c r="D1" s="224"/>
      <c r="E1" s="225"/>
      <c r="F1" s="226"/>
    </row>
    <row r="2" spans="1:6" ht="18.5" customHeight="1">
      <c r="A2" s="231" t="s">
        <v>2</v>
      </c>
      <c r="B2" s="232"/>
      <c r="C2" s="232"/>
      <c r="D2" s="233"/>
      <c r="E2" s="227"/>
      <c r="F2" s="228"/>
    </row>
    <row r="3" spans="1:6" ht="40" customHeight="1">
      <c r="A3" s="234" t="s">
        <v>340</v>
      </c>
      <c r="B3" s="235"/>
      <c r="C3" s="235"/>
      <c r="D3" s="236"/>
      <c r="E3" s="229"/>
      <c r="F3" s="230"/>
    </row>
    <row r="4" spans="1:6">
      <c r="A4" s="237" t="s">
        <v>58</v>
      </c>
      <c r="B4" s="238"/>
      <c r="C4" s="238"/>
      <c r="D4" s="238"/>
      <c r="E4" s="238"/>
      <c r="F4" s="239"/>
    </row>
    <row r="5" spans="1:6">
      <c r="A5" s="237" t="s">
        <v>59</v>
      </c>
      <c r="B5" s="238"/>
      <c r="C5" s="238"/>
      <c r="D5" s="238"/>
      <c r="E5" s="238"/>
      <c r="F5" s="239"/>
    </row>
    <row r="6" spans="1:6">
      <c r="A6" s="237" t="s">
        <v>60</v>
      </c>
      <c r="B6" s="238"/>
      <c r="C6" s="238"/>
      <c r="D6" s="238"/>
      <c r="E6" s="238"/>
      <c r="F6" s="239"/>
    </row>
    <row r="7" spans="1:6">
      <c r="A7" s="237" t="s">
        <v>61</v>
      </c>
      <c r="B7" s="238"/>
      <c r="C7" s="238"/>
      <c r="D7" s="238"/>
      <c r="E7" s="238"/>
      <c r="F7" s="239"/>
    </row>
    <row r="8" spans="1:6">
      <c r="A8" s="237" t="s">
        <v>62</v>
      </c>
      <c r="B8" s="238"/>
      <c r="C8" s="238"/>
      <c r="D8" s="238"/>
      <c r="E8" s="238"/>
      <c r="F8" s="239"/>
    </row>
    <row r="9" spans="1:6">
      <c r="A9" s="237" t="s">
        <v>63</v>
      </c>
      <c r="B9" s="238"/>
      <c r="C9" s="238"/>
      <c r="D9" s="238"/>
      <c r="E9" s="238"/>
      <c r="F9" s="239"/>
    </row>
    <row r="10" spans="1:6" ht="15" thickBot="1">
      <c r="A10" s="240" t="s">
        <v>64</v>
      </c>
      <c r="B10" s="241"/>
      <c r="C10" s="241"/>
      <c r="D10" s="241"/>
      <c r="E10" s="241"/>
      <c r="F10" s="242"/>
    </row>
    <row r="11" spans="1:6" ht="15" thickBot="1">
      <c r="A11" s="2"/>
      <c r="B11" s="3"/>
      <c r="C11" s="53"/>
      <c r="D11" s="53"/>
      <c r="E11" s="4"/>
      <c r="F11" s="5"/>
    </row>
    <row r="12" spans="1:6" ht="20" customHeight="1" thickBot="1">
      <c r="A12" s="21" t="s">
        <v>3</v>
      </c>
      <c r="B12" s="22" t="s">
        <v>4</v>
      </c>
      <c r="C12" s="23" t="s">
        <v>5</v>
      </c>
      <c r="D12" s="23" t="s">
        <v>6</v>
      </c>
      <c r="E12" s="24" t="s">
        <v>7</v>
      </c>
      <c r="F12" s="25" t="s">
        <v>8</v>
      </c>
    </row>
    <row r="13" spans="1:6" ht="20" customHeight="1" thickBot="1">
      <c r="A13" s="94" t="s">
        <v>145</v>
      </c>
      <c r="B13" s="90" t="s">
        <v>9</v>
      </c>
      <c r="C13" s="91"/>
      <c r="D13" s="91"/>
      <c r="E13" s="92"/>
      <c r="F13" s="93"/>
    </row>
    <row r="14" spans="1:6" ht="20" customHeight="1">
      <c r="A14" s="110" t="s">
        <v>10</v>
      </c>
      <c r="B14" s="77" t="s">
        <v>220</v>
      </c>
      <c r="C14" s="112" t="s">
        <v>121</v>
      </c>
      <c r="D14" s="112">
        <v>70</v>
      </c>
      <c r="E14" s="111"/>
      <c r="F14" s="111"/>
    </row>
    <row r="15" spans="1:6" ht="29" customHeight="1">
      <c r="A15" s="108" t="s">
        <v>11</v>
      </c>
      <c r="B15" s="65" t="s">
        <v>221</v>
      </c>
      <c r="C15" s="112" t="s">
        <v>139</v>
      </c>
      <c r="D15" s="112">
        <f>(14.46*2)+(4.81*2)+0.46</f>
        <v>39</v>
      </c>
      <c r="E15" s="109"/>
      <c r="F15" s="109"/>
    </row>
    <row r="16" spans="1:6" ht="28.5" customHeight="1">
      <c r="A16" s="110" t="s">
        <v>12</v>
      </c>
      <c r="B16" s="77" t="s">
        <v>235</v>
      </c>
      <c r="C16" s="112" t="s">
        <v>208</v>
      </c>
      <c r="D16" s="112">
        <v>3</v>
      </c>
      <c r="E16" s="109"/>
      <c r="F16" s="109"/>
    </row>
    <row r="17" spans="1:6" ht="38.5" customHeight="1">
      <c r="A17" s="108" t="s">
        <v>65</v>
      </c>
      <c r="B17" s="67" t="s">
        <v>233</v>
      </c>
      <c r="C17" s="112" t="s">
        <v>208</v>
      </c>
      <c r="D17" s="112">
        <v>4</v>
      </c>
      <c r="E17" s="109"/>
      <c r="F17" s="109"/>
    </row>
    <row r="18" spans="1:6" ht="39.5" customHeight="1">
      <c r="A18" s="110" t="s">
        <v>66</v>
      </c>
      <c r="B18" s="77" t="s">
        <v>234</v>
      </c>
      <c r="C18" s="112" t="s">
        <v>208</v>
      </c>
      <c r="D18" s="112">
        <v>1</v>
      </c>
      <c r="E18" s="111"/>
      <c r="F18" s="111"/>
    </row>
    <row r="19" spans="1:6" ht="39.5" customHeight="1">
      <c r="A19" s="108" t="s">
        <v>67</v>
      </c>
      <c r="B19" s="77" t="s">
        <v>237</v>
      </c>
      <c r="C19" s="112" t="s">
        <v>139</v>
      </c>
      <c r="D19" s="112">
        <f>2+3+1.5+3</f>
        <v>9.5</v>
      </c>
      <c r="E19" s="109"/>
      <c r="F19" s="109"/>
    </row>
    <row r="20" spans="1:6" ht="39.5" customHeight="1">
      <c r="A20" s="110" t="s">
        <v>68</v>
      </c>
      <c r="B20" s="77" t="s">
        <v>238</v>
      </c>
      <c r="C20" s="112" t="s">
        <v>121</v>
      </c>
      <c r="D20" s="112">
        <f>3*4</f>
        <v>12</v>
      </c>
      <c r="E20" s="109"/>
      <c r="F20" s="109"/>
    </row>
    <row r="21" spans="1:6" ht="39.5" customHeight="1">
      <c r="A21" s="108" t="s">
        <v>226</v>
      </c>
      <c r="B21" s="77" t="s">
        <v>240</v>
      </c>
      <c r="C21" s="112" t="s">
        <v>121</v>
      </c>
      <c r="D21" s="112">
        <f>4.5*2</f>
        <v>9</v>
      </c>
      <c r="E21" s="109"/>
      <c r="F21" s="109"/>
    </row>
    <row r="22" spans="1:6" ht="32.5" customHeight="1">
      <c r="A22" s="108" t="s">
        <v>227</v>
      </c>
      <c r="B22" s="77" t="s">
        <v>241</v>
      </c>
      <c r="C22" s="112" t="s">
        <v>121</v>
      </c>
      <c r="D22" s="112">
        <f>4*4</f>
        <v>16</v>
      </c>
      <c r="E22" s="109"/>
      <c r="F22" s="109"/>
    </row>
    <row r="23" spans="1:6" ht="37.5" customHeight="1">
      <c r="A23" s="108" t="s">
        <v>225</v>
      </c>
      <c r="B23" s="77" t="s">
        <v>239</v>
      </c>
      <c r="C23" s="112" t="s">
        <v>139</v>
      </c>
      <c r="D23" s="112">
        <f>3.2*2</f>
        <v>6.4</v>
      </c>
      <c r="E23" s="111"/>
      <c r="F23" s="111"/>
    </row>
    <row r="24" spans="1:6" ht="46" customHeight="1">
      <c r="A24" s="108" t="s">
        <v>67</v>
      </c>
      <c r="B24" s="67" t="s">
        <v>230</v>
      </c>
      <c r="C24" s="112" t="s">
        <v>208</v>
      </c>
      <c r="D24" s="112">
        <v>1</v>
      </c>
      <c r="E24" s="109"/>
      <c r="F24" s="109"/>
    </row>
    <row r="25" spans="1:6" ht="27" customHeight="1">
      <c r="A25" s="108" t="s">
        <v>68</v>
      </c>
      <c r="B25" s="67" t="s">
        <v>231</v>
      </c>
      <c r="C25" s="112" t="s">
        <v>208</v>
      </c>
      <c r="D25" s="112">
        <v>3</v>
      </c>
      <c r="E25" s="111"/>
      <c r="F25" s="111"/>
    </row>
    <row r="26" spans="1:6" ht="45" customHeight="1">
      <c r="A26" s="108" t="s">
        <v>69</v>
      </c>
      <c r="B26" s="77" t="s">
        <v>232</v>
      </c>
      <c r="C26" s="112" t="s">
        <v>208</v>
      </c>
      <c r="D26" s="112">
        <v>1</v>
      </c>
      <c r="E26" s="109"/>
      <c r="F26" s="109"/>
    </row>
    <row r="27" spans="1:6" ht="42" customHeight="1">
      <c r="A27" s="108" t="s">
        <v>70</v>
      </c>
      <c r="B27" s="67" t="s">
        <v>229</v>
      </c>
      <c r="C27" s="112" t="s">
        <v>139</v>
      </c>
      <c r="D27" s="112">
        <f>(9*0.9)+(1*8.64)+(2*1.63)</f>
        <v>20</v>
      </c>
      <c r="E27" s="109"/>
      <c r="F27" s="109"/>
    </row>
    <row r="28" spans="1:6" ht="39.5" customHeight="1">
      <c r="A28" s="108" t="s">
        <v>222</v>
      </c>
      <c r="B28" s="67" t="s">
        <v>228</v>
      </c>
      <c r="C28" s="112" t="s">
        <v>139</v>
      </c>
      <c r="D28" s="112">
        <f>(1*8.64)+(4*0.9)</f>
        <v>12.24</v>
      </c>
      <c r="E28" s="109"/>
      <c r="F28" s="109"/>
    </row>
    <row r="29" spans="1:6" ht="31.5" customHeight="1">
      <c r="A29" s="108" t="s">
        <v>223</v>
      </c>
      <c r="B29" s="77" t="s">
        <v>236</v>
      </c>
      <c r="C29" s="78" t="s">
        <v>121</v>
      </c>
      <c r="D29" s="113">
        <f>(4.81*14.46)+(4.55*4.5)</f>
        <v>90.027599999999993</v>
      </c>
      <c r="E29" s="111"/>
      <c r="F29" s="111"/>
    </row>
    <row r="30" spans="1:6" ht="40" customHeight="1" thickBot="1">
      <c r="A30" s="108" t="s">
        <v>224</v>
      </c>
      <c r="B30" s="77" t="s">
        <v>242</v>
      </c>
      <c r="C30" s="112" t="s">
        <v>208</v>
      </c>
      <c r="D30" s="112">
        <v>2</v>
      </c>
      <c r="E30" s="109"/>
      <c r="F30" s="109"/>
    </row>
    <row r="31" spans="1:6" s="57" customFormat="1" ht="19" customHeight="1" thickBot="1">
      <c r="A31" s="79" t="s">
        <v>134</v>
      </c>
      <c r="B31" s="47" t="s">
        <v>143</v>
      </c>
      <c r="C31" s="55"/>
      <c r="D31" s="55"/>
      <c r="E31" s="54"/>
      <c r="F31" s="56"/>
    </row>
    <row r="32" spans="1:6" s="57" customFormat="1" ht="19" customHeight="1">
      <c r="A32" s="63" t="s">
        <v>13</v>
      </c>
      <c r="B32" s="64" t="s">
        <v>120</v>
      </c>
      <c r="C32" s="66" t="s">
        <v>122</v>
      </c>
      <c r="D32" s="71">
        <v>26.92</v>
      </c>
      <c r="E32" s="70"/>
      <c r="F32" s="70"/>
    </row>
    <row r="33" spans="1:6" s="57" customFormat="1" ht="31.5" customHeight="1">
      <c r="A33" s="63" t="s">
        <v>14</v>
      </c>
      <c r="B33" s="67" t="s">
        <v>123</v>
      </c>
      <c r="C33" s="66" t="s">
        <v>122</v>
      </c>
      <c r="D33" s="71">
        <v>9.6</v>
      </c>
      <c r="E33" s="70"/>
      <c r="F33" s="70"/>
    </row>
    <row r="34" spans="1:6" s="57" customFormat="1" ht="25" customHeight="1">
      <c r="A34" s="63" t="s">
        <v>15</v>
      </c>
      <c r="B34" s="67" t="s">
        <v>130</v>
      </c>
      <c r="C34" s="66" t="s">
        <v>122</v>
      </c>
      <c r="D34" s="71">
        <v>5.6300000000000008</v>
      </c>
      <c r="E34" s="70"/>
      <c r="F34" s="70"/>
    </row>
    <row r="35" spans="1:6" s="57" customFormat="1" ht="29.5" customHeight="1">
      <c r="A35" s="63" t="s">
        <v>16</v>
      </c>
      <c r="B35" s="67" t="s">
        <v>124</v>
      </c>
      <c r="C35" s="66" t="s">
        <v>121</v>
      </c>
      <c r="D35" s="71">
        <f>(1*1*6)+(1.1*1.1*4)+(0.25*14*2)+(0.25*4*5)</f>
        <v>22.84</v>
      </c>
      <c r="E35" s="70"/>
      <c r="F35" s="70"/>
    </row>
    <row r="36" spans="1:6" s="57" customFormat="1" ht="33" customHeight="1">
      <c r="A36" s="63" t="s">
        <v>17</v>
      </c>
      <c r="B36" s="67" t="s">
        <v>244</v>
      </c>
      <c r="C36" s="66" t="s">
        <v>122</v>
      </c>
      <c r="D36" s="71">
        <v>9.304000000000002</v>
      </c>
      <c r="E36" s="70"/>
      <c r="F36" s="70"/>
    </row>
    <row r="37" spans="1:6" s="57" customFormat="1" ht="49" customHeight="1">
      <c r="A37" s="63" t="s">
        <v>18</v>
      </c>
      <c r="B37" s="67" t="s">
        <v>245</v>
      </c>
      <c r="C37" s="66" t="s">
        <v>122</v>
      </c>
      <c r="D37" s="71">
        <v>1.28</v>
      </c>
      <c r="E37" s="70"/>
      <c r="F37" s="70"/>
    </row>
    <row r="38" spans="1:6" ht="63.5" customHeight="1">
      <c r="A38" s="63" t="s">
        <v>125</v>
      </c>
      <c r="B38" s="68" t="s">
        <v>217</v>
      </c>
      <c r="C38" s="69" t="s">
        <v>138</v>
      </c>
      <c r="D38" s="73">
        <f>(14*2)+(4*5)</f>
        <v>48</v>
      </c>
      <c r="E38" s="45"/>
      <c r="F38" s="46"/>
    </row>
    <row r="39" spans="1:6" ht="68" customHeight="1">
      <c r="A39" s="63" t="s">
        <v>126</v>
      </c>
      <c r="B39" s="68" t="s">
        <v>218</v>
      </c>
      <c r="C39" s="52" t="s">
        <v>122</v>
      </c>
      <c r="D39" s="72">
        <v>2.4300000000000002</v>
      </c>
      <c r="E39" s="45"/>
      <c r="F39" s="46"/>
    </row>
    <row r="40" spans="1:6" ht="41.5" customHeight="1">
      <c r="A40" s="63" t="s">
        <v>127</v>
      </c>
      <c r="B40" s="34" t="s">
        <v>71</v>
      </c>
      <c r="C40" s="28" t="s">
        <v>137</v>
      </c>
      <c r="D40" s="58">
        <v>20</v>
      </c>
      <c r="E40" s="36"/>
      <c r="F40" s="30"/>
    </row>
    <row r="41" spans="1:6" ht="20" customHeight="1">
      <c r="A41" s="63" t="s">
        <v>128</v>
      </c>
      <c r="B41" s="34" t="s">
        <v>131</v>
      </c>
      <c r="C41" s="28" t="s">
        <v>129</v>
      </c>
      <c r="D41" s="80">
        <v>1758</v>
      </c>
      <c r="E41" s="36"/>
      <c r="F41" s="30"/>
    </row>
    <row r="42" spans="1:6" ht="28.5" customHeight="1" thickBot="1">
      <c r="A42" s="63" t="s">
        <v>243</v>
      </c>
      <c r="B42" s="39" t="s">
        <v>136</v>
      </c>
      <c r="C42" s="40" t="s">
        <v>121</v>
      </c>
      <c r="D42" s="86">
        <f>14*4</f>
        <v>56</v>
      </c>
      <c r="E42" s="87"/>
      <c r="F42" s="42"/>
    </row>
    <row r="43" spans="1:6" ht="18" customHeight="1" collapsed="1" thickBot="1">
      <c r="A43" s="79" t="s">
        <v>133</v>
      </c>
      <c r="B43" s="47" t="s">
        <v>135</v>
      </c>
      <c r="C43" s="55"/>
      <c r="D43" s="55"/>
      <c r="E43" s="54"/>
      <c r="F43" s="56"/>
    </row>
    <row r="44" spans="1:6" ht="53.5" customHeight="1">
      <c r="A44" s="76" t="s">
        <v>19</v>
      </c>
      <c r="B44" s="88" t="s">
        <v>140</v>
      </c>
      <c r="C44" s="52" t="s">
        <v>121</v>
      </c>
      <c r="D44" s="72">
        <f>(14*4)</f>
        <v>56</v>
      </c>
      <c r="E44" s="72"/>
      <c r="F44" s="74"/>
    </row>
    <row r="45" spans="1:6" ht="63" customHeight="1">
      <c r="A45" s="63" t="s">
        <v>20</v>
      </c>
      <c r="B45" s="68" t="s">
        <v>215</v>
      </c>
      <c r="C45" s="28" t="s">
        <v>139</v>
      </c>
      <c r="D45" s="58">
        <f>(14*2)+(4*5)</f>
        <v>48</v>
      </c>
      <c r="E45" s="36"/>
      <c r="F45" s="30"/>
    </row>
    <row r="46" spans="1:6" ht="63" customHeight="1">
      <c r="A46" s="63" t="s">
        <v>22</v>
      </c>
      <c r="B46" s="68" t="s">
        <v>216</v>
      </c>
      <c r="C46" s="28" t="s">
        <v>139</v>
      </c>
      <c r="D46" s="58">
        <f>(4*8)</f>
        <v>32</v>
      </c>
      <c r="E46" s="75"/>
      <c r="F46" s="46"/>
    </row>
    <row r="47" spans="1:6" ht="39.5" customHeight="1">
      <c r="A47" s="63" t="s">
        <v>24</v>
      </c>
      <c r="B47" s="68" t="s">
        <v>194</v>
      </c>
      <c r="C47" s="81" t="s">
        <v>25</v>
      </c>
      <c r="D47" s="82">
        <f>14*4</f>
        <v>56</v>
      </c>
      <c r="E47" s="83"/>
      <c r="F47" s="84"/>
    </row>
    <row r="48" spans="1:6" ht="31.5" customHeight="1">
      <c r="A48" s="63" t="s">
        <v>26</v>
      </c>
      <c r="B48" s="34" t="s">
        <v>195</v>
      </c>
      <c r="C48" s="32" t="s">
        <v>23</v>
      </c>
      <c r="D48" s="58">
        <f>((14*2)+(4*2))</f>
        <v>36</v>
      </c>
      <c r="E48" s="75"/>
      <c r="F48" s="46"/>
    </row>
    <row r="49" spans="1:6" ht="39.5" customHeight="1">
      <c r="A49" s="63" t="s">
        <v>27</v>
      </c>
      <c r="B49" s="34" t="s">
        <v>72</v>
      </c>
      <c r="C49" s="29" t="s">
        <v>23</v>
      </c>
      <c r="D49" s="58">
        <f>((14*2)+(4*2))</f>
        <v>36</v>
      </c>
      <c r="E49" s="45"/>
      <c r="F49" s="46"/>
    </row>
    <row r="50" spans="1:6" ht="74" customHeight="1">
      <c r="A50" s="63" t="s">
        <v>28</v>
      </c>
      <c r="B50" s="34" t="s">
        <v>146</v>
      </c>
      <c r="C50" s="33" t="s">
        <v>25</v>
      </c>
      <c r="D50" s="58">
        <f>(14*4)+(0.4*14*2)+(0.4*4*2)</f>
        <v>70.400000000000006</v>
      </c>
      <c r="E50" s="35"/>
      <c r="F50" s="30"/>
    </row>
    <row r="51" spans="1:6" ht="23" customHeight="1">
      <c r="A51" s="63" t="s">
        <v>29</v>
      </c>
      <c r="B51" s="34" t="s">
        <v>131</v>
      </c>
      <c r="C51" s="28" t="s">
        <v>129</v>
      </c>
      <c r="D51" s="80">
        <v>500</v>
      </c>
      <c r="E51" s="36"/>
      <c r="F51" s="30"/>
    </row>
    <row r="52" spans="1:6" ht="29.5" customHeight="1" thickBot="1">
      <c r="A52" s="85" t="s">
        <v>30</v>
      </c>
      <c r="B52" s="39" t="s">
        <v>136</v>
      </c>
      <c r="C52" s="40" t="s">
        <v>121</v>
      </c>
      <c r="D52" s="89">
        <f>14*4</f>
        <v>56</v>
      </c>
      <c r="E52" s="87"/>
      <c r="F52" s="42"/>
    </row>
    <row r="53" spans="1:6" ht="20" customHeight="1" collapsed="1" thickBot="1">
      <c r="A53" s="79" t="s">
        <v>141</v>
      </c>
      <c r="B53" s="47" t="s">
        <v>142</v>
      </c>
      <c r="C53" s="55"/>
      <c r="D53" s="55"/>
      <c r="E53" s="54"/>
      <c r="F53" s="56"/>
    </row>
    <row r="54" spans="1:6" ht="51" customHeight="1">
      <c r="A54" s="20" t="s">
        <v>31</v>
      </c>
      <c r="B54" s="34" t="s">
        <v>202</v>
      </c>
      <c r="C54" s="29" t="s">
        <v>121</v>
      </c>
      <c r="D54" s="58">
        <f>14*4</f>
        <v>56</v>
      </c>
      <c r="E54" s="45"/>
      <c r="F54" s="46"/>
    </row>
    <row r="55" spans="1:6" ht="30.5" customHeight="1">
      <c r="A55" s="20" t="s">
        <v>32</v>
      </c>
      <c r="B55" s="34" t="s">
        <v>195</v>
      </c>
      <c r="C55" s="32" t="s">
        <v>23</v>
      </c>
      <c r="D55" s="58">
        <f>(14*2)+(4*2)+(4*3)+(1.4*2)+(1*2)</f>
        <v>52.8</v>
      </c>
      <c r="E55" s="45"/>
      <c r="F55" s="46"/>
    </row>
    <row r="56" spans="1:6" ht="52" customHeight="1">
      <c r="A56" s="20" t="s">
        <v>33</v>
      </c>
      <c r="B56" s="34" t="s">
        <v>132</v>
      </c>
      <c r="C56" s="28" t="s">
        <v>121</v>
      </c>
      <c r="D56" s="80">
        <f>(14*1.2)+(14*2)</f>
        <v>44.8</v>
      </c>
      <c r="E56" s="35"/>
      <c r="F56" s="30"/>
    </row>
    <row r="57" spans="1:6" ht="42" customHeight="1" thickBot="1">
      <c r="A57" s="20" t="s">
        <v>34</v>
      </c>
      <c r="B57" s="34" t="s">
        <v>147</v>
      </c>
      <c r="C57" s="28" t="s">
        <v>121</v>
      </c>
      <c r="D57" s="80">
        <f>D54</f>
        <v>56</v>
      </c>
      <c r="E57" s="35"/>
      <c r="F57" s="30"/>
    </row>
    <row r="58" spans="1:6" ht="20" customHeight="1" thickBot="1">
      <c r="A58" s="79" t="s">
        <v>144</v>
      </c>
      <c r="B58" s="47" t="s">
        <v>84</v>
      </c>
      <c r="C58" s="55"/>
      <c r="D58" s="55"/>
      <c r="E58" s="54"/>
      <c r="F58" s="56"/>
    </row>
    <row r="59" spans="1:6" ht="78.5" customHeight="1">
      <c r="A59" s="43" t="s">
        <v>35</v>
      </c>
      <c r="B59" s="44" t="s">
        <v>73</v>
      </c>
      <c r="C59" s="104" t="s">
        <v>121</v>
      </c>
      <c r="D59" s="72">
        <f>14*4</f>
        <v>56</v>
      </c>
      <c r="E59" s="45"/>
      <c r="F59" s="46"/>
    </row>
    <row r="60" spans="1:6" ht="22.5" customHeight="1" thickBot="1">
      <c r="A60" s="38" t="s">
        <v>36</v>
      </c>
      <c r="B60" s="114" t="s">
        <v>292</v>
      </c>
      <c r="C60" s="104" t="s">
        <v>139</v>
      </c>
      <c r="D60" s="72">
        <f>(14*2)+(4*2)+(4*2)</f>
        <v>44</v>
      </c>
      <c r="E60" s="41"/>
      <c r="F60" s="42"/>
    </row>
    <row r="61" spans="1:6" ht="20" customHeight="1" thickBot="1">
      <c r="A61" s="79" t="s">
        <v>148</v>
      </c>
      <c r="B61" s="92" t="s">
        <v>80</v>
      </c>
      <c r="C61" s="49"/>
      <c r="D61" s="49"/>
      <c r="E61" s="47"/>
      <c r="F61" s="48"/>
    </row>
    <row r="62" spans="1:6" ht="31" customHeight="1">
      <c r="A62" s="43" t="s">
        <v>37</v>
      </c>
      <c r="B62" s="44" t="s">
        <v>197</v>
      </c>
      <c r="C62" s="52" t="s">
        <v>121</v>
      </c>
      <c r="D62" s="72">
        <f>(14*3*2)+(4*3*2)</f>
        <v>108</v>
      </c>
      <c r="E62" s="45"/>
      <c r="F62" s="46"/>
    </row>
    <row r="63" spans="1:6" ht="31" customHeight="1">
      <c r="A63" s="20" t="s">
        <v>149</v>
      </c>
      <c r="B63" s="34" t="s">
        <v>198</v>
      </c>
      <c r="C63" s="28" t="s">
        <v>139</v>
      </c>
      <c r="D63" s="58">
        <f>(14*2)+(4*2)</f>
        <v>36</v>
      </c>
      <c r="E63" s="35"/>
      <c r="F63" s="30"/>
    </row>
    <row r="64" spans="1:6" ht="31" customHeight="1">
      <c r="A64" s="20" t="s">
        <v>150</v>
      </c>
      <c r="B64" s="34" t="s">
        <v>199</v>
      </c>
      <c r="C64" s="28" t="s">
        <v>121</v>
      </c>
      <c r="D64" s="58">
        <f>D62+(D63*0.4)+0.6</f>
        <v>123</v>
      </c>
      <c r="E64" s="35"/>
      <c r="F64" s="30"/>
    </row>
    <row r="65" spans="1:9" ht="33.5" customHeight="1">
      <c r="A65" s="20" t="s">
        <v>151</v>
      </c>
      <c r="B65" s="44" t="s">
        <v>196</v>
      </c>
      <c r="C65" s="28" t="s">
        <v>121</v>
      </c>
      <c r="D65" s="58">
        <f>(4*3*3)</f>
        <v>36</v>
      </c>
      <c r="E65" s="35"/>
      <c r="F65" s="30"/>
    </row>
    <row r="66" spans="1:9" ht="33.5" customHeight="1">
      <c r="A66" s="20" t="s">
        <v>152</v>
      </c>
      <c r="B66" s="34" t="s">
        <v>200</v>
      </c>
      <c r="C66" s="28" t="s">
        <v>121</v>
      </c>
      <c r="D66" s="58">
        <f>(4*1.3)+(3.4*1.3)+0.38</f>
        <v>10.000000000000002</v>
      </c>
      <c r="E66" s="35"/>
      <c r="F66" s="30"/>
    </row>
    <row r="67" spans="1:9" ht="27.5" customHeight="1">
      <c r="A67" s="20" t="s">
        <v>153</v>
      </c>
      <c r="B67" s="34" t="s">
        <v>201</v>
      </c>
      <c r="C67" s="28" t="s">
        <v>121</v>
      </c>
      <c r="D67" s="58">
        <f>(14*3*2)+(4*3*2)+(4*3*2*3)+(10*1.3*2)+(1*3*4)+(2*3*4)+7.4</f>
        <v>249.4</v>
      </c>
      <c r="E67" s="35"/>
      <c r="F67" s="30"/>
    </row>
    <row r="68" spans="1:9" ht="27.5" customHeight="1">
      <c r="A68" s="20" t="s">
        <v>154</v>
      </c>
      <c r="B68" s="34" t="s">
        <v>201</v>
      </c>
      <c r="C68" s="28" t="s">
        <v>139</v>
      </c>
      <c r="D68" s="58">
        <f>((14*2)+(4*2))</f>
        <v>36</v>
      </c>
      <c r="E68" s="35"/>
      <c r="F68" s="30"/>
    </row>
    <row r="69" spans="1:9" ht="42" customHeight="1">
      <c r="A69" s="20" t="s">
        <v>155</v>
      </c>
      <c r="B69" s="34" t="s">
        <v>203</v>
      </c>
      <c r="C69" s="28" t="s">
        <v>121</v>
      </c>
      <c r="D69" s="58">
        <f>(14*3*2)+(4*3*2)+(4*3*2*3)+(10*1.3*2)+10</f>
        <v>216</v>
      </c>
      <c r="E69" s="35"/>
      <c r="F69" s="30"/>
    </row>
    <row r="70" spans="1:9" ht="42" customHeight="1">
      <c r="A70" s="20" t="s">
        <v>156</v>
      </c>
      <c r="B70" s="34" t="s">
        <v>204</v>
      </c>
      <c r="C70" s="28" t="s">
        <v>139</v>
      </c>
      <c r="D70" s="58">
        <f>D68</f>
        <v>36</v>
      </c>
      <c r="E70" s="35"/>
      <c r="F70" s="30"/>
    </row>
    <row r="71" spans="1:9" ht="42" customHeight="1">
      <c r="A71" s="20" t="s">
        <v>157</v>
      </c>
      <c r="B71" s="34" t="s">
        <v>205</v>
      </c>
      <c r="C71" s="28" t="s">
        <v>121</v>
      </c>
      <c r="D71" s="58">
        <f>D69</f>
        <v>216</v>
      </c>
      <c r="E71" s="35"/>
      <c r="F71" s="30"/>
    </row>
    <row r="72" spans="1:9" ht="43.5" customHeight="1">
      <c r="A72" s="20" t="s">
        <v>158</v>
      </c>
      <c r="B72" s="34" t="s">
        <v>205</v>
      </c>
      <c r="C72" s="28" t="s">
        <v>139</v>
      </c>
      <c r="D72" s="58">
        <f>(3.45*3*10)</f>
        <v>103.50000000000001</v>
      </c>
      <c r="E72" s="35"/>
      <c r="F72" s="30"/>
    </row>
    <row r="73" spans="1:9" ht="51" customHeight="1">
      <c r="A73" s="20" t="s">
        <v>159</v>
      </c>
      <c r="B73" s="67" t="s">
        <v>251</v>
      </c>
      <c r="C73" s="28" t="s">
        <v>139</v>
      </c>
      <c r="D73" s="58">
        <f>(3.45*1*10)+(14*2)+(4*2)</f>
        <v>70.5</v>
      </c>
      <c r="E73" s="35"/>
      <c r="F73" s="30"/>
    </row>
    <row r="74" spans="1:9" ht="54.5" customHeight="1" thickBot="1">
      <c r="A74" s="20" t="s">
        <v>160</v>
      </c>
      <c r="B74" s="34" t="s">
        <v>206</v>
      </c>
      <c r="C74" s="28" t="s">
        <v>121</v>
      </c>
      <c r="D74" s="58">
        <f>((1*3*4)+(2*2.5*4))*1.05</f>
        <v>33.6</v>
      </c>
      <c r="E74" s="35"/>
      <c r="F74" s="30"/>
    </row>
    <row r="75" spans="1:9" ht="20" customHeight="1" thickBot="1">
      <c r="A75" s="79" t="s">
        <v>161</v>
      </c>
      <c r="B75" s="47" t="s">
        <v>81</v>
      </c>
      <c r="C75" s="49"/>
      <c r="D75" s="49"/>
      <c r="E75" s="47"/>
      <c r="F75" s="48"/>
    </row>
    <row r="76" spans="1:9" ht="93" customHeight="1">
      <c r="A76" s="20" t="s">
        <v>38</v>
      </c>
      <c r="B76" s="34" t="s">
        <v>207</v>
      </c>
      <c r="C76" s="29" t="s">
        <v>208</v>
      </c>
      <c r="D76" s="58">
        <v>4</v>
      </c>
      <c r="E76" s="31"/>
      <c r="F76" s="95"/>
      <c r="G76" s="96"/>
      <c r="H76" s="97"/>
      <c r="I76" s="98"/>
    </row>
    <row r="77" spans="1:9" ht="75">
      <c r="A77" s="20" t="s">
        <v>39</v>
      </c>
      <c r="B77" s="34" t="s">
        <v>209</v>
      </c>
      <c r="C77" s="29" t="s">
        <v>208</v>
      </c>
      <c r="D77" s="58">
        <v>4</v>
      </c>
      <c r="E77" s="37"/>
      <c r="F77" s="30"/>
    </row>
    <row r="78" spans="1:9" ht="79" customHeight="1" thickBot="1">
      <c r="A78" s="20" t="s">
        <v>40</v>
      </c>
      <c r="B78" s="44" t="s">
        <v>78</v>
      </c>
      <c r="C78" s="101" t="s">
        <v>121</v>
      </c>
      <c r="D78" s="72" t="s">
        <v>79</v>
      </c>
      <c r="E78" s="37"/>
      <c r="F78" s="30"/>
    </row>
    <row r="79" spans="1:9" ht="15" thickBot="1">
      <c r="A79" s="79" t="s">
        <v>162</v>
      </c>
      <c r="B79" s="92" t="s">
        <v>82</v>
      </c>
      <c r="C79" s="49"/>
      <c r="D79" s="49"/>
      <c r="E79" s="47"/>
      <c r="F79" s="48"/>
    </row>
    <row r="80" spans="1:9" ht="26">
      <c r="A80" s="43" t="s">
        <v>41</v>
      </c>
      <c r="B80" s="102" t="s">
        <v>85</v>
      </c>
      <c r="C80" s="72" t="s">
        <v>119</v>
      </c>
      <c r="D80" s="72">
        <v>1</v>
      </c>
      <c r="E80" s="103"/>
      <c r="F80" s="103">
        <f>ROUND(D80*E80,2)</f>
        <v>0</v>
      </c>
    </row>
    <row r="81" spans="1:6" ht="26">
      <c r="A81" s="20" t="s">
        <v>42</v>
      </c>
      <c r="B81" s="59" t="s">
        <v>86</v>
      </c>
      <c r="C81" s="58" t="s">
        <v>119</v>
      </c>
      <c r="D81" s="58">
        <v>3</v>
      </c>
      <c r="E81" s="62"/>
      <c r="F81" s="62">
        <f t="shared" ref="F81:F144" si="0">ROUND(D81*E81,2)</f>
        <v>0</v>
      </c>
    </row>
    <row r="82" spans="1:6" ht="26">
      <c r="A82" s="20" t="s">
        <v>43</v>
      </c>
      <c r="B82" s="59" t="s">
        <v>87</v>
      </c>
      <c r="C82" s="58" t="s">
        <v>119</v>
      </c>
      <c r="D82" s="58">
        <v>2</v>
      </c>
      <c r="E82" s="62"/>
      <c r="F82" s="62">
        <f t="shared" si="0"/>
        <v>0</v>
      </c>
    </row>
    <row r="83" spans="1:6" ht="26">
      <c r="A83" s="20" t="s">
        <v>44</v>
      </c>
      <c r="B83" s="59" t="s">
        <v>88</v>
      </c>
      <c r="C83" s="58" t="s">
        <v>119</v>
      </c>
      <c r="D83" s="58">
        <v>1</v>
      </c>
      <c r="E83" s="62"/>
      <c r="F83" s="62">
        <f t="shared" si="0"/>
        <v>0</v>
      </c>
    </row>
    <row r="84" spans="1:6" ht="26">
      <c r="A84" s="20" t="s">
        <v>45</v>
      </c>
      <c r="B84" s="59" t="s">
        <v>89</v>
      </c>
      <c r="C84" s="58" t="s">
        <v>119</v>
      </c>
      <c r="D84" s="58">
        <v>1</v>
      </c>
      <c r="E84" s="62"/>
      <c r="F84" s="62">
        <f t="shared" si="0"/>
        <v>0</v>
      </c>
    </row>
    <row r="85" spans="1:6" ht="25">
      <c r="A85" s="20" t="s">
        <v>46</v>
      </c>
      <c r="B85" s="60" t="s">
        <v>90</v>
      </c>
      <c r="C85" s="58" t="s">
        <v>119</v>
      </c>
      <c r="D85" s="58">
        <v>9</v>
      </c>
      <c r="E85" s="62"/>
      <c r="F85" s="62">
        <f t="shared" si="0"/>
        <v>0</v>
      </c>
    </row>
    <row r="86" spans="1:6" ht="37.5">
      <c r="A86" s="20" t="s">
        <v>47</v>
      </c>
      <c r="B86" s="60" t="s">
        <v>91</v>
      </c>
      <c r="C86" s="58" t="s">
        <v>119</v>
      </c>
      <c r="D86" s="58">
        <v>1</v>
      </c>
      <c r="E86" s="62"/>
      <c r="F86" s="62">
        <f t="shared" si="0"/>
        <v>0</v>
      </c>
    </row>
    <row r="87" spans="1:6" ht="25">
      <c r="A87" s="20" t="s">
        <v>74</v>
      </c>
      <c r="B87" s="60" t="s">
        <v>92</v>
      </c>
      <c r="C87" s="58" t="s">
        <v>119</v>
      </c>
      <c r="D87" s="58">
        <v>1</v>
      </c>
      <c r="E87" s="62"/>
      <c r="F87" s="62">
        <f t="shared" si="0"/>
        <v>0</v>
      </c>
    </row>
    <row r="88" spans="1:6" ht="37.5">
      <c r="A88" s="20" t="s">
        <v>75</v>
      </c>
      <c r="B88" s="60" t="s">
        <v>93</v>
      </c>
      <c r="C88" s="58" t="s">
        <v>119</v>
      </c>
      <c r="D88" s="58">
        <v>1</v>
      </c>
      <c r="E88" s="62"/>
      <c r="F88" s="62">
        <f t="shared" si="0"/>
        <v>0</v>
      </c>
    </row>
    <row r="89" spans="1:6" ht="26">
      <c r="A89" s="20" t="s">
        <v>163</v>
      </c>
      <c r="B89" s="59" t="s">
        <v>94</v>
      </c>
      <c r="C89" s="58" t="s">
        <v>119</v>
      </c>
      <c r="D89" s="58">
        <v>3</v>
      </c>
      <c r="E89" s="62"/>
      <c r="F89" s="62">
        <f t="shared" si="0"/>
        <v>0</v>
      </c>
    </row>
    <row r="90" spans="1:6" ht="26">
      <c r="A90" s="20" t="s">
        <v>164</v>
      </c>
      <c r="B90" s="59" t="s">
        <v>95</v>
      </c>
      <c r="C90" s="58" t="s">
        <v>119</v>
      </c>
      <c r="D90" s="58">
        <v>1</v>
      </c>
      <c r="E90" s="62"/>
      <c r="F90" s="62">
        <f t="shared" si="0"/>
        <v>0</v>
      </c>
    </row>
    <row r="91" spans="1:6" ht="26">
      <c r="A91" s="20" t="s">
        <v>165</v>
      </c>
      <c r="B91" s="59" t="s">
        <v>96</v>
      </c>
      <c r="C91" s="58" t="s">
        <v>119</v>
      </c>
      <c r="D91" s="58">
        <v>3</v>
      </c>
      <c r="E91" s="62"/>
      <c r="F91" s="62">
        <f t="shared" si="0"/>
        <v>0</v>
      </c>
    </row>
    <row r="92" spans="1:6" ht="26">
      <c r="A92" s="20" t="s">
        <v>166</v>
      </c>
      <c r="B92" s="59" t="s">
        <v>97</v>
      </c>
      <c r="C92" s="58" t="s">
        <v>119</v>
      </c>
      <c r="D92" s="58">
        <v>1</v>
      </c>
      <c r="E92" s="62"/>
      <c r="F92" s="62">
        <f t="shared" si="0"/>
        <v>0</v>
      </c>
    </row>
    <row r="93" spans="1:6" ht="26">
      <c r="A93" s="20" t="s">
        <v>167</v>
      </c>
      <c r="B93" s="59" t="s">
        <v>98</v>
      </c>
      <c r="C93" s="58" t="s">
        <v>119</v>
      </c>
      <c r="D93" s="58">
        <v>12</v>
      </c>
      <c r="E93" s="62"/>
      <c r="F93" s="62">
        <f t="shared" si="0"/>
        <v>0</v>
      </c>
    </row>
    <row r="94" spans="1:6" ht="26">
      <c r="A94" s="20" t="s">
        <v>168</v>
      </c>
      <c r="B94" s="59" t="s">
        <v>99</v>
      </c>
      <c r="C94" s="58" t="s">
        <v>119</v>
      </c>
      <c r="D94" s="58">
        <v>4</v>
      </c>
      <c r="E94" s="62"/>
      <c r="F94" s="62">
        <f t="shared" si="0"/>
        <v>0</v>
      </c>
    </row>
    <row r="95" spans="1:6" ht="26">
      <c r="A95" s="20" t="s">
        <v>169</v>
      </c>
      <c r="B95" s="59" t="s">
        <v>100</v>
      </c>
      <c r="C95" s="58" t="s">
        <v>119</v>
      </c>
      <c r="D95" s="58">
        <v>1</v>
      </c>
      <c r="E95" s="62"/>
      <c r="F95" s="62">
        <f t="shared" si="0"/>
        <v>0</v>
      </c>
    </row>
    <row r="96" spans="1:6">
      <c r="A96" s="20" t="s">
        <v>170</v>
      </c>
      <c r="B96" s="61" t="s">
        <v>101</v>
      </c>
      <c r="C96" s="58" t="s">
        <v>119</v>
      </c>
      <c r="D96" s="58">
        <v>1</v>
      </c>
      <c r="E96" s="62"/>
      <c r="F96" s="62">
        <f t="shared" si="0"/>
        <v>0</v>
      </c>
    </row>
    <row r="97" spans="1:6" ht="25">
      <c r="A97" s="20" t="s">
        <v>171</v>
      </c>
      <c r="B97" s="61" t="s">
        <v>102</v>
      </c>
      <c r="C97" s="58"/>
      <c r="D97" s="58">
        <v>1</v>
      </c>
      <c r="E97" s="62"/>
      <c r="F97" s="62">
        <f t="shared" si="0"/>
        <v>0</v>
      </c>
    </row>
    <row r="98" spans="1:6" ht="26">
      <c r="A98" s="20" t="s">
        <v>172</v>
      </c>
      <c r="B98" s="59" t="s">
        <v>103</v>
      </c>
      <c r="C98" s="58" t="s">
        <v>119</v>
      </c>
      <c r="D98" s="58">
        <v>12</v>
      </c>
      <c r="E98" s="62"/>
      <c r="F98" s="62">
        <f t="shared" si="0"/>
        <v>0</v>
      </c>
    </row>
    <row r="99" spans="1:6" ht="26">
      <c r="A99" s="20" t="s">
        <v>173</v>
      </c>
      <c r="B99" s="59" t="s">
        <v>104</v>
      </c>
      <c r="C99" s="58" t="s">
        <v>119</v>
      </c>
      <c r="D99" s="58">
        <v>4</v>
      </c>
      <c r="E99" s="62"/>
      <c r="F99" s="62">
        <f t="shared" si="0"/>
        <v>0</v>
      </c>
    </row>
    <row r="100" spans="1:6" ht="26">
      <c r="A100" s="20" t="s">
        <v>174</v>
      </c>
      <c r="B100" s="59" t="s">
        <v>105</v>
      </c>
      <c r="C100" s="58" t="s">
        <v>119</v>
      </c>
      <c r="D100" s="58">
        <v>1</v>
      </c>
      <c r="E100" s="62"/>
      <c r="F100" s="62">
        <f t="shared" si="0"/>
        <v>0</v>
      </c>
    </row>
    <row r="101" spans="1:6" ht="26">
      <c r="A101" s="20" t="s">
        <v>175</v>
      </c>
      <c r="B101" s="59" t="s">
        <v>106</v>
      </c>
      <c r="C101" s="58" t="s">
        <v>119</v>
      </c>
      <c r="D101" s="58">
        <v>1</v>
      </c>
      <c r="E101" s="62"/>
      <c r="F101" s="62">
        <f t="shared" si="0"/>
        <v>0</v>
      </c>
    </row>
    <row r="102" spans="1:6" ht="26">
      <c r="A102" s="20" t="s">
        <v>176</v>
      </c>
      <c r="B102" s="59" t="s">
        <v>107</v>
      </c>
      <c r="C102" s="58" t="s">
        <v>119</v>
      </c>
      <c r="D102" s="58">
        <v>1</v>
      </c>
      <c r="E102" s="62"/>
      <c r="F102" s="62">
        <f t="shared" si="0"/>
        <v>0</v>
      </c>
    </row>
    <row r="103" spans="1:6" ht="26">
      <c r="A103" s="20" t="s">
        <v>177</v>
      </c>
      <c r="B103" s="59" t="s">
        <v>108</v>
      </c>
      <c r="C103" s="58" t="s">
        <v>119</v>
      </c>
      <c r="D103" s="58">
        <v>1</v>
      </c>
      <c r="E103" s="62"/>
      <c r="F103" s="62">
        <f t="shared" si="0"/>
        <v>0</v>
      </c>
    </row>
    <row r="104" spans="1:6" ht="38.5">
      <c r="A104" s="20" t="s">
        <v>178</v>
      </c>
      <c r="B104" s="99" t="s">
        <v>109</v>
      </c>
      <c r="C104" s="82" t="s">
        <v>23</v>
      </c>
      <c r="D104" s="82">
        <v>100</v>
      </c>
      <c r="E104" s="100"/>
      <c r="F104" s="62">
        <f t="shared" si="0"/>
        <v>0</v>
      </c>
    </row>
    <row r="105" spans="1:6" ht="63.5">
      <c r="A105" s="20" t="s">
        <v>179</v>
      </c>
      <c r="B105" s="59" t="s">
        <v>110</v>
      </c>
      <c r="C105" s="58" t="s">
        <v>23</v>
      </c>
      <c r="D105" s="58">
        <v>80</v>
      </c>
      <c r="E105" s="62"/>
      <c r="F105" s="62">
        <f t="shared" si="0"/>
        <v>0</v>
      </c>
    </row>
    <row r="106" spans="1:6" ht="75">
      <c r="A106" s="20" t="s">
        <v>180</v>
      </c>
      <c r="B106" s="61" t="s">
        <v>111</v>
      </c>
      <c r="C106" s="58" t="s">
        <v>23</v>
      </c>
      <c r="D106" s="58">
        <v>80</v>
      </c>
      <c r="E106" s="62"/>
      <c r="F106" s="62">
        <f t="shared" si="0"/>
        <v>0</v>
      </c>
    </row>
    <row r="107" spans="1:6" ht="38.5">
      <c r="A107" s="20" t="s">
        <v>181</v>
      </c>
      <c r="B107" s="59" t="s">
        <v>112</v>
      </c>
      <c r="C107" s="58" t="s">
        <v>23</v>
      </c>
      <c r="D107" s="58">
        <v>2</v>
      </c>
      <c r="E107" s="62"/>
      <c r="F107" s="62">
        <f t="shared" si="0"/>
        <v>0</v>
      </c>
    </row>
    <row r="108" spans="1:6" ht="51">
      <c r="A108" s="20" t="s">
        <v>182</v>
      </c>
      <c r="B108" s="59" t="s">
        <v>113</v>
      </c>
      <c r="C108" s="58" t="s">
        <v>23</v>
      </c>
      <c r="D108" s="58">
        <v>100</v>
      </c>
      <c r="E108" s="62"/>
      <c r="F108" s="62">
        <f t="shared" si="0"/>
        <v>0</v>
      </c>
    </row>
    <row r="109" spans="1:6" ht="26">
      <c r="A109" s="20" t="s">
        <v>183</v>
      </c>
      <c r="B109" s="59" t="s">
        <v>114</v>
      </c>
      <c r="C109" s="58" t="s">
        <v>23</v>
      </c>
      <c r="D109" s="58">
        <v>80</v>
      </c>
      <c r="E109" s="62"/>
      <c r="F109" s="62">
        <f t="shared" si="0"/>
        <v>0</v>
      </c>
    </row>
    <row r="110" spans="1:6" ht="26">
      <c r="A110" s="20" t="s">
        <v>184</v>
      </c>
      <c r="B110" s="59" t="s">
        <v>115</v>
      </c>
      <c r="C110" s="58" t="s">
        <v>23</v>
      </c>
      <c r="D110" s="58">
        <v>60</v>
      </c>
      <c r="E110" s="62"/>
      <c r="F110" s="62">
        <f t="shared" si="0"/>
        <v>0</v>
      </c>
    </row>
    <row r="111" spans="1:6" ht="26">
      <c r="A111" s="20" t="s">
        <v>185</v>
      </c>
      <c r="B111" s="59" t="s">
        <v>116</v>
      </c>
      <c r="C111" s="58" t="s">
        <v>23</v>
      </c>
      <c r="D111" s="58">
        <v>60</v>
      </c>
      <c r="E111" s="62"/>
      <c r="F111" s="62">
        <f t="shared" si="0"/>
        <v>0</v>
      </c>
    </row>
    <row r="112" spans="1:6" ht="26">
      <c r="A112" s="20" t="s">
        <v>186</v>
      </c>
      <c r="B112" s="59" t="s">
        <v>117</v>
      </c>
      <c r="C112" s="58" t="s">
        <v>23</v>
      </c>
      <c r="D112" s="58">
        <v>60</v>
      </c>
      <c r="E112" s="62"/>
      <c r="F112" s="62">
        <f t="shared" si="0"/>
        <v>0</v>
      </c>
    </row>
    <row r="113" spans="1:6" ht="115.5" customHeight="1" thickBot="1">
      <c r="A113" s="20" t="s">
        <v>187</v>
      </c>
      <c r="B113" s="59" t="s">
        <v>118</v>
      </c>
      <c r="C113" s="58" t="s">
        <v>119</v>
      </c>
      <c r="D113" s="58">
        <v>3</v>
      </c>
      <c r="E113" s="62"/>
      <c r="F113" s="62">
        <f t="shared" si="0"/>
        <v>0</v>
      </c>
    </row>
    <row r="114" spans="1:6" ht="15" collapsed="1" thickBot="1">
      <c r="A114" s="26" t="s">
        <v>188</v>
      </c>
      <c r="B114" s="27" t="s">
        <v>83</v>
      </c>
      <c r="C114" s="49"/>
      <c r="D114" s="49"/>
      <c r="E114" s="47"/>
      <c r="F114" s="48"/>
    </row>
    <row r="115" spans="1:6" ht="68.5" customHeight="1">
      <c r="A115" s="20" t="s">
        <v>48</v>
      </c>
      <c r="B115" s="59" t="s">
        <v>275</v>
      </c>
      <c r="C115" s="58" t="s">
        <v>119</v>
      </c>
      <c r="D115" s="58">
        <v>1</v>
      </c>
      <c r="E115" s="62"/>
      <c r="F115" s="62">
        <f t="shared" si="0"/>
        <v>0</v>
      </c>
    </row>
    <row r="116" spans="1:6" ht="40" customHeight="1">
      <c r="A116" s="20" t="s">
        <v>49</v>
      </c>
      <c r="B116" s="59" t="s">
        <v>262</v>
      </c>
      <c r="C116" s="58" t="s">
        <v>119</v>
      </c>
      <c r="D116" s="82">
        <v>2</v>
      </c>
      <c r="E116" s="62"/>
      <c r="F116" s="62">
        <f t="shared" si="0"/>
        <v>0</v>
      </c>
    </row>
    <row r="117" spans="1:6" ht="26">
      <c r="A117" s="20" t="s">
        <v>76</v>
      </c>
      <c r="B117" s="59" t="s">
        <v>263</v>
      </c>
      <c r="C117" s="58" t="s">
        <v>119</v>
      </c>
      <c r="D117" s="58">
        <v>1</v>
      </c>
      <c r="E117" s="62"/>
      <c r="F117" s="62">
        <f t="shared" si="0"/>
        <v>0</v>
      </c>
    </row>
    <row r="118" spans="1:6" ht="27.5" customHeight="1">
      <c r="A118" s="20" t="s">
        <v>77</v>
      </c>
      <c r="B118" s="61" t="s">
        <v>265</v>
      </c>
      <c r="C118" s="58" t="s">
        <v>119</v>
      </c>
      <c r="D118" s="58">
        <v>5</v>
      </c>
      <c r="E118" s="62"/>
      <c r="F118" s="62">
        <f t="shared" si="0"/>
        <v>0</v>
      </c>
    </row>
    <row r="119" spans="1:6" ht="42.5" customHeight="1">
      <c r="A119" s="20" t="s">
        <v>189</v>
      </c>
      <c r="B119" s="61" t="s">
        <v>266</v>
      </c>
      <c r="C119" s="58" t="s">
        <v>119</v>
      </c>
      <c r="D119" s="58">
        <v>2</v>
      </c>
      <c r="E119" s="62"/>
      <c r="F119" s="62">
        <f t="shared" si="0"/>
        <v>0</v>
      </c>
    </row>
    <row r="120" spans="1:6" ht="38.5">
      <c r="A120" s="20" t="s">
        <v>190</v>
      </c>
      <c r="B120" s="59" t="s">
        <v>272</v>
      </c>
      <c r="C120" s="58" t="s">
        <v>119</v>
      </c>
      <c r="D120" s="58">
        <v>4</v>
      </c>
      <c r="E120" s="62"/>
      <c r="F120" s="62">
        <f t="shared" si="0"/>
        <v>0</v>
      </c>
    </row>
    <row r="121" spans="1:6" ht="30" customHeight="1">
      <c r="A121" s="20" t="s">
        <v>191</v>
      </c>
      <c r="B121" s="59" t="s">
        <v>276</v>
      </c>
      <c r="C121" s="58" t="s">
        <v>119</v>
      </c>
      <c r="D121" s="58">
        <v>1</v>
      </c>
      <c r="E121" s="62"/>
      <c r="F121" s="62">
        <f t="shared" si="0"/>
        <v>0</v>
      </c>
    </row>
    <row r="122" spans="1:6" ht="26">
      <c r="A122" s="20" t="s">
        <v>192</v>
      </c>
      <c r="B122" s="59" t="s">
        <v>264</v>
      </c>
      <c r="C122" s="58" t="s">
        <v>119</v>
      </c>
      <c r="D122" s="58">
        <v>5</v>
      </c>
      <c r="E122" s="62"/>
      <c r="F122" s="62">
        <f t="shared" si="0"/>
        <v>0</v>
      </c>
    </row>
    <row r="123" spans="1:6" ht="26">
      <c r="A123" s="20" t="s">
        <v>193</v>
      </c>
      <c r="B123" s="59" t="s">
        <v>261</v>
      </c>
      <c r="C123" s="58" t="s">
        <v>119</v>
      </c>
      <c r="D123" s="58">
        <v>4</v>
      </c>
      <c r="E123" s="62"/>
      <c r="F123" s="62">
        <f t="shared" si="0"/>
        <v>0</v>
      </c>
    </row>
    <row r="124" spans="1:6" ht="67" customHeight="1">
      <c r="A124" s="20" t="s">
        <v>210</v>
      </c>
      <c r="B124" s="59" t="s">
        <v>259</v>
      </c>
      <c r="C124" s="58" t="s">
        <v>23</v>
      </c>
      <c r="D124" s="58">
        <v>50</v>
      </c>
      <c r="E124" s="62"/>
      <c r="F124" s="62">
        <f t="shared" si="0"/>
        <v>0</v>
      </c>
    </row>
    <row r="125" spans="1:6" ht="54.5" customHeight="1">
      <c r="A125" s="20" t="s">
        <v>277</v>
      </c>
      <c r="B125" s="59" t="s">
        <v>269</v>
      </c>
      <c r="C125" s="58" t="s">
        <v>23</v>
      </c>
      <c r="D125" s="58">
        <v>80</v>
      </c>
      <c r="E125" s="62"/>
      <c r="F125" s="62">
        <f t="shared" si="0"/>
        <v>0</v>
      </c>
    </row>
    <row r="126" spans="1:6" ht="88.5">
      <c r="A126" s="20" t="s">
        <v>278</v>
      </c>
      <c r="B126" s="59" t="s">
        <v>268</v>
      </c>
      <c r="C126" s="58" t="s">
        <v>23</v>
      </c>
      <c r="D126" s="58">
        <v>100</v>
      </c>
      <c r="E126" s="62"/>
      <c r="F126" s="62">
        <f t="shared" si="0"/>
        <v>0</v>
      </c>
    </row>
    <row r="127" spans="1:6" ht="26">
      <c r="A127" s="20" t="s">
        <v>279</v>
      </c>
      <c r="B127" s="59" t="s">
        <v>274</v>
      </c>
      <c r="C127" s="58" t="s">
        <v>119</v>
      </c>
      <c r="D127" s="58">
        <v>4</v>
      </c>
      <c r="E127" s="62"/>
      <c r="F127" s="62">
        <f t="shared" si="0"/>
        <v>0</v>
      </c>
    </row>
    <row r="128" spans="1:6" ht="26">
      <c r="A128" s="20" t="s">
        <v>280</v>
      </c>
      <c r="B128" s="59" t="s">
        <v>260</v>
      </c>
      <c r="C128" s="58" t="s">
        <v>119</v>
      </c>
      <c r="D128" s="58">
        <v>7</v>
      </c>
      <c r="E128" s="62"/>
      <c r="F128" s="62">
        <f t="shared" si="0"/>
        <v>0</v>
      </c>
    </row>
    <row r="129" spans="1:6" ht="26">
      <c r="A129" s="20" t="s">
        <v>281</v>
      </c>
      <c r="B129" s="59" t="s">
        <v>273</v>
      </c>
      <c r="C129" s="58" t="s">
        <v>119</v>
      </c>
      <c r="D129" s="58">
        <v>4</v>
      </c>
      <c r="E129" s="62"/>
      <c r="F129" s="62">
        <f t="shared" si="0"/>
        <v>0</v>
      </c>
    </row>
    <row r="130" spans="1:6" ht="105" customHeight="1">
      <c r="A130" s="20" t="s">
        <v>282</v>
      </c>
      <c r="B130" s="59" t="s">
        <v>270</v>
      </c>
      <c r="C130" s="58" t="s">
        <v>119</v>
      </c>
      <c r="D130" s="58">
        <v>1</v>
      </c>
      <c r="E130" s="62"/>
      <c r="F130" s="62">
        <f t="shared" si="0"/>
        <v>0</v>
      </c>
    </row>
    <row r="131" spans="1:6" ht="32" customHeight="1">
      <c r="A131" s="20" t="s">
        <v>284</v>
      </c>
      <c r="B131" s="77" t="s">
        <v>283</v>
      </c>
      <c r="C131" s="58" t="s">
        <v>23</v>
      </c>
      <c r="D131" s="58">
        <v>180</v>
      </c>
      <c r="E131" s="62"/>
      <c r="F131" s="62">
        <f t="shared" si="0"/>
        <v>0</v>
      </c>
    </row>
    <row r="132" spans="1:6" ht="25.5" customHeight="1">
      <c r="A132" s="20" t="s">
        <v>285</v>
      </c>
      <c r="B132" s="59" t="s">
        <v>291</v>
      </c>
      <c r="C132" s="58" t="s">
        <v>23</v>
      </c>
      <c r="D132" s="58">
        <f>D131</f>
        <v>180</v>
      </c>
      <c r="E132" s="62"/>
      <c r="F132" s="62">
        <f t="shared" si="0"/>
        <v>0</v>
      </c>
    </row>
    <row r="133" spans="1:6" ht="25">
      <c r="A133" s="20" t="s">
        <v>286</v>
      </c>
      <c r="B133" s="67" t="s">
        <v>123</v>
      </c>
      <c r="C133" s="58" t="s">
        <v>21</v>
      </c>
      <c r="D133" s="58">
        <f>14+10</f>
        <v>24</v>
      </c>
      <c r="E133" s="62"/>
      <c r="F133" s="62">
        <f t="shared" si="0"/>
        <v>0</v>
      </c>
    </row>
    <row r="134" spans="1:6" ht="25">
      <c r="A134" s="20" t="s">
        <v>287</v>
      </c>
      <c r="B134" s="67" t="s">
        <v>124</v>
      </c>
      <c r="C134" s="58" t="s">
        <v>25</v>
      </c>
      <c r="D134" s="58">
        <f>(D131*0.35)</f>
        <v>62.999999999999993</v>
      </c>
      <c r="E134" s="62"/>
      <c r="F134" s="62">
        <f t="shared" si="0"/>
        <v>0</v>
      </c>
    </row>
    <row r="135" spans="1:6" ht="26">
      <c r="A135" s="20" t="s">
        <v>288</v>
      </c>
      <c r="B135" s="59" t="s">
        <v>267</v>
      </c>
      <c r="C135" s="58" t="s">
        <v>25</v>
      </c>
      <c r="D135" s="58">
        <f>D134</f>
        <v>62.999999999999993</v>
      </c>
      <c r="E135" s="62"/>
      <c r="F135" s="62">
        <f t="shared" si="0"/>
        <v>0</v>
      </c>
    </row>
    <row r="136" spans="1:6" ht="17.5" customHeight="1" thickBot="1">
      <c r="A136" s="20" t="s">
        <v>289</v>
      </c>
      <c r="B136" s="61" t="s">
        <v>271</v>
      </c>
      <c r="C136" s="58" t="s">
        <v>119</v>
      </c>
      <c r="D136" s="58">
        <v>1</v>
      </c>
      <c r="E136" s="62"/>
      <c r="F136" s="62">
        <f t="shared" si="0"/>
        <v>0</v>
      </c>
    </row>
    <row r="137" spans="1:6">
      <c r="A137" s="120" t="s">
        <v>252</v>
      </c>
      <c r="B137" s="121" t="s">
        <v>246</v>
      </c>
      <c r="C137" s="122"/>
      <c r="D137" s="122"/>
      <c r="E137" s="121"/>
      <c r="F137" s="123"/>
    </row>
    <row r="138" spans="1:6" s="119" customFormat="1" ht="75">
      <c r="A138" s="108" t="s">
        <v>50</v>
      </c>
      <c r="B138" s="65" t="s">
        <v>247</v>
      </c>
      <c r="C138" s="124" t="s">
        <v>121</v>
      </c>
      <c r="D138" s="124">
        <f>D21</f>
        <v>9</v>
      </c>
      <c r="E138" s="125"/>
      <c r="F138" s="62">
        <f t="shared" si="0"/>
        <v>0</v>
      </c>
    </row>
    <row r="139" spans="1:6" s="119" customFormat="1" ht="19" customHeight="1">
      <c r="A139" s="108" t="s">
        <v>253</v>
      </c>
      <c r="B139" s="67" t="s">
        <v>249</v>
      </c>
      <c r="C139" s="66" t="s">
        <v>121</v>
      </c>
      <c r="D139" s="115">
        <v>14</v>
      </c>
      <c r="E139" s="125"/>
      <c r="F139" s="62">
        <f t="shared" si="0"/>
        <v>0</v>
      </c>
    </row>
    <row r="140" spans="1:6" s="119" customFormat="1" ht="39">
      <c r="A140" s="108" t="s">
        <v>254</v>
      </c>
      <c r="B140" s="34" t="s">
        <v>204</v>
      </c>
      <c r="C140" s="28" t="s">
        <v>121</v>
      </c>
      <c r="D140" s="126">
        <f>14+D142</f>
        <v>39.92</v>
      </c>
      <c r="E140" s="125"/>
      <c r="F140" s="62">
        <f t="shared" si="0"/>
        <v>0</v>
      </c>
    </row>
    <row r="141" spans="1:6" s="119" customFormat="1" ht="50">
      <c r="A141" s="108" t="s">
        <v>255</v>
      </c>
      <c r="B141" s="67" t="s">
        <v>248</v>
      </c>
      <c r="C141" s="66" t="s">
        <v>121</v>
      </c>
      <c r="D141" s="115">
        <f>14+D142</f>
        <v>39.92</v>
      </c>
      <c r="E141" s="125"/>
      <c r="F141" s="62">
        <f t="shared" si="0"/>
        <v>0</v>
      </c>
    </row>
    <row r="142" spans="1:6" s="119" customFormat="1" ht="25">
      <c r="A142" s="108" t="s">
        <v>256</v>
      </c>
      <c r="B142" s="34" t="s">
        <v>196</v>
      </c>
      <c r="C142" s="28" t="s">
        <v>121</v>
      </c>
      <c r="D142" s="118">
        <f>(4.35*3.2)+(3*2*2)</f>
        <v>25.92</v>
      </c>
      <c r="E142" s="125"/>
      <c r="F142" s="62">
        <f t="shared" si="0"/>
        <v>0</v>
      </c>
    </row>
    <row r="143" spans="1:6" s="119" customFormat="1" ht="27" customHeight="1">
      <c r="A143" s="108" t="s">
        <v>257</v>
      </c>
      <c r="B143" s="34" t="s">
        <v>201</v>
      </c>
      <c r="C143" s="28" t="s">
        <v>121</v>
      </c>
      <c r="D143" s="118">
        <f>D142*2</f>
        <v>51.84</v>
      </c>
      <c r="E143" s="125"/>
      <c r="F143" s="62">
        <f t="shared" si="0"/>
        <v>0</v>
      </c>
    </row>
    <row r="144" spans="1:6" s="119" customFormat="1" ht="21" customHeight="1">
      <c r="A144" s="108" t="s">
        <v>258</v>
      </c>
      <c r="B144" s="116" t="s">
        <v>250</v>
      </c>
      <c r="C144" s="58" t="s">
        <v>121</v>
      </c>
      <c r="D144" s="117">
        <f>D142</f>
        <v>25.92</v>
      </c>
      <c r="E144" s="125"/>
      <c r="F144" s="62">
        <f t="shared" si="0"/>
        <v>0</v>
      </c>
    </row>
    <row r="145" spans="1:6" s="119" customFormat="1" ht="30" customHeight="1" thickBot="1">
      <c r="A145" s="108" t="s">
        <v>290</v>
      </c>
      <c r="B145" s="59" t="s">
        <v>267</v>
      </c>
      <c r="C145" s="58" t="s">
        <v>25</v>
      </c>
      <c r="D145" s="58">
        <f>14*4</f>
        <v>56</v>
      </c>
      <c r="E145" s="62"/>
      <c r="F145" s="62">
        <f t="shared" ref="F145:F147" si="1">ROUND(D145*E145,2)</f>
        <v>0</v>
      </c>
    </row>
    <row r="146" spans="1:6" ht="15" thickBot="1">
      <c r="A146" s="79" t="s">
        <v>212</v>
      </c>
      <c r="B146" s="92" t="s">
        <v>211</v>
      </c>
      <c r="C146" s="49"/>
      <c r="D146" s="49"/>
      <c r="E146" s="47"/>
      <c r="F146" s="47"/>
    </row>
    <row r="147" spans="1:6" ht="78.5" customHeight="1" thickBot="1">
      <c r="A147" s="105" t="s">
        <v>213</v>
      </c>
      <c r="B147" s="106" t="s">
        <v>219</v>
      </c>
      <c r="C147" s="101" t="s">
        <v>214</v>
      </c>
      <c r="D147" s="72">
        <v>1</v>
      </c>
      <c r="E147" s="107"/>
      <c r="F147" s="127">
        <f t="shared" si="1"/>
        <v>0</v>
      </c>
    </row>
    <row r="148" spans="1:6" ht="15" thickBot="1">
      <c r="A148" s="1" t="s">
        <v>51</v>
      </c>
      <c r="B148" s="220"/>
      <c r="C148" s="220"/>
      <c r="D148" s="220"/>
      <c r="E148" s="221"/>
      <c r="F148" s="6">
        <f>SUM(F13:F144)</f>
        <v>0</v>
      </c>
    </row>
    <row r="149" spans="1:6">
      <c r="A149" s="246" t="s">
        <v>52</v>
      </c>
      <c r="B149" s="247"/>
      <c r="C149" s="248" t="s">
        <v>53</v>
      </c>
      <c r="D149" s="248"/>
      <c r="E149" s="7">
        <v>0.15</v>
      </c>
      <c r="F149" s="8">
        <f>+F148*E149</f>
        <v>0</v>
      </c>
    </row>
    <row r="150" spans="1:6">
      <c r="A150" s="250" t="s">
        <v>54</v>
      </c>
      <c r="B150" s="251"/>
      <c r="C150" s="249"/>
      <c r="D150" s="249"/>
      <c r="E150" s="9">
        <v>0.02</v>
      </c>
      <c r="F150" s="10">
        <f>+F148*E150</f>
        <v>0</v>
      </c>
    </row>
    <row r="151" spans="1:6">
      <c r="A151" s="250" t="s">
        <v>55</v>
      </c>
      <c r="B151" s="251"/>
      <c r="C151" s="249"/>
      <c r="D151" s="249"/>
      <c r="E151" s="9">
        <v>0.05</v>
      </c>
      <c r="F151" s="10">
        <f>+F148*E151</f>
        <v>0</v>
      </c>
    </row>
    <row r="152" spans="1:6">
      <c r="A152" s="250" t="s">
        <v>56</v>
      </c>
      <c r="B152" s="251"/>
      <c r="C152" s="249"/>
      <c r="D152" s="249"/>
      <c r="E152" s="9">
        <v>0.19</v>
      </c>
      <c r="F152" s="10">
        <f>+F151*E152</f>
        <v>0</v>
      </c>
    </row>
    <row r="153" spans="1:6" ht="15" thickBot="1">
      <c r="A153" s="252" t="s">
        <v>57</v>
      </c>
      <c r="B153" s="253"/>
      <c r="C153" s="253"/>
      <c r="D153" s="253"/>
      <c r="E153" s="253"/>
      <c r="F153" s="11">
        <f>SUM(F149:F152)</f>
        <v>0</v>
      </c>
    </row>
    <row r="154" spans="1:6" ht="15" thickBot="1">
      <c r="A154" s="243" t="s">
        <v>0</v>
      </c>
      <c r="B154" s="244"/>
      <c r="C154" s="244"/>
      <c r="D154" s="244"/>
      <c r="E154" s="245"/>
      <c r="F154" s="12">
        <f>+F148+F153</f>
        <v>0</v>
      </c>
    </row>
    <row r="155" spans="1:6">
      <c r="A155" s="4"/>
      <c r="B155" s="3"/>
      <c r="C155" s="53"/>
      <c r="D155" s="53"/>
      <c r="E155" s="13"/>
      <c r="F155" s="14"/>
    </row>
    <row r="156" spans="1:6">
      <c r="A156" s="15"/>
      <c r="B156" s="3"/>
      <c r="C156" s="53"/>
      <c r="D156" s="53"/>
      <c r="E156" s="13"/>
      <c r="F156" s="14"/>
    </row>
    <row r="157" spans="1:6">
      <c r="A157" s="15"/>
      <c r="B157" s="3"/>
      <c r="C157" s="53"/>
      <c r="D157" s="51"/>
      <c r="E157" s="13"/>
      <c r="F157" s="14"/>
    </row>
    <row r="158" spans="1:6">
      <c r="A158" s="15"/>
      <c r="B158" s="3"/>
      <c r="C158" s="53"/>
      <c r="D158" s="53"/>
      <c r="E158" s="13"/>
      <c r="F158" s="14"/>
    </row>
    <row r="159" spans="1:6">
      <c r="A159" s="15"/>
      <c r="B159" s="3"/>
      <c r="C159" s="53"/>
      <c r="D159" s="53"/>
      <c r="E159" s="13"/>
      <c r="F159" s="14"/>
    </row>
    <row r="160" spans="1:6">
      <c r="A160" s="16"/>
      <c r="B160" s="17"/>
      <c r="C160" s="53"/>
      <c r="D160" s="53"/>
      <c r="E160" s="13"/>
      <c r="F160" s="14"/>
    </row>
    <row r="161" spans="1:6">
      <c r="A161" s="18"/>
      <c r="B161" s="3"/>
      <c r="C161" s="53"/>
      <c r="D161" s="53"/>
      <c r="E161" s="13"/>
      <c r="F161" s="14"/>
    </row>
    <row r="162" spans="1:6">
      <c r="A162" s="19"/>
      <c r="B162" s="3"/>
      <c r="C162" s="53"/>
      <c r="D162" s="53"/>
      <c r="E162" s="13"/>
      <c r="F162" s="14"/>
    </row>
    <row r="163" spans="1:6">
      <c r="A163" s="4"/>
      <c r="B163" s="3"/>
      <c r="C163" s="53"/>
      <c r="D163" s="53"/>
      <c r="E163" s="13"/>
      <c r="F163" s="14"/>
    </row>
  </sheetData>
  <mergeCells count="19">
    <mergeCell ref="A154:E154"/>
    <mergeCell ref="A149:B149"/>
    <mergeCell ref="C149:D152"/>
    <mergeCell ref="A150:B150"/>
    <mergeCell ref="A151:B151"/>
    <mergeCell ref="A152:B152"/>
    <mergeCell ref="A153:E153"/>
    <mergeCell ref="A148:E148"/>
    <mergeCell ref="A1:D1"/>
    <mergeCell ref="E1:F3"/>
    <mergeCell ref="A2:D2"/>
    <mergeCell ref="A3:D3"/>
    <mergeCell ref="A4:F4"/>
    <mergeCell ref="A5:F5"/>
    <mergeCell ref="A6:F6"/>
    <mergeCell ref="A7:F7"/>
    <mergeCell ref="A8:F8"/>
    <mergeCell ref="A9:F9"/>
    <mergeCell ref="A10:F10"/>
  </mergeCells>
  <phoneticPr fontId="22" type="noConversion"/>
  <pageMargins left="0.7" right="0.7" top="0.75" bottom="0.75" header="0.3" footer="0.3"/>
  <pageSetup paperSize="9" scale="86" orientation="portrait" r:id="rId1"/>
  <rowBreaks count="1" manualBreakCount="1">
    <brk id="112" max="5"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13A20-2B9F-4112-B1E9-BDB0DB7B7229}">
  <sheetPr>
    <tabColor theme="9" tint="0.59999389629810485"/>
  </sheetPr>
  <dimension ref="A1:N79"/>
  <sheetViews>
    <sheetView view="pageBreakPreview" topLeftCell="A46" zoomScale="60" zoomScaleNormal="100" workbookViewId="0">
      <selection activeCell="J69" sqref="J69"/>
    </sheetView>
  </sheetViews>
  <sheetFormatPr baseColWidth="10" defaultColWidth="10.81640625" defaultRowHeight="14.5"/>
  <cols>
    <col min="1" max="1" width="11.81640625" customWidth="1"/>
    <col min="2" max="2" width="11.6328125" customWidth="1"/>
    <col min="6" max="6" width="6.90625" customWidth="1"/>
    <col min="7" max="7" width="4.6328125" customWidth="1"/>
    <col min="8" max="8" width="16.54296875" customWidth="1"/>
    <col min="10" max="10" width="13.90625" bestFit="1" customWidth="1"/>
    <col min="12" max="12" width="10" customWidth="1"/>
    <col min="13" max="13" width="14.90625" customWidth="1"/>
    <col min="14" max="14" width="13.81640625" bestFit="1" customWidth="1"/>
  </cols>
  <sheetData>
    <row r="1" spans="1:14" ht="14.4" customHeight="1">
      <c r="A1" s="268"/>
      <c r="B1" s="269"/>
      <c r="C1" s="274" t="s">
        <v>1</v>
      </c>
      <c r="D1" s="275"/>
      <c r="E1" s="275"/>
      <c r="F1" s="275"/>
      <c r="G1" s="275"/>
      <c r="H1" s="275"/>
      <c r="I1" s="276"/>
      <c r="J1" s="280" t="s">
        <v>293</v>
      </c>
      <c r="K1" s="282"/>
      <c r="L1" s="280"/>
      <c r="M1" s="284"/>
    </row>
    <row r="2" spans="1:14" ht="14.4" customHeight="1">
      <c r="A2" s="270"/>
      <c r="B2" s="271"/>
      <c r="C2" s="277"/>
      <c r="D2" s="278"/>
      <c r="E2" s="278"/>
      <c r="F2" s="278"/>
      <c r="G2" s="278"/>
      <c r="H2" s="278"/>
      <c r="I2" s="279"/>
      <c r="J2" s="281"/>
      <c r="K2" s="283"/>
      <c r="L2" s="281"/>
      <c r="M2" s="285"/>
    </row>
    <row r="3" spans="1:14" ht="14.4" customHeight="1">
      <c r="A3" s="270"/>
      <c r="B3" s="271"/>
      <c r="C3" s="277" t="s">
        <v>294</v>
      </c>
      <c r="D3" s="278"/>
      <c r="E3" s="278"/>
      <c r="F3" s="278"/>
      <c r="G3" s="278"/>
      <c r="H3" s="278"/>
      <c r="I3" s="279"/>
      <c r="J3" s="280" t="s">
        <v>295</v>
      </c>
      <c r="K3" s="282">
        <v>2024</v>
      </c>
      <c r="L3" s="280"/>
      <c r="M3" s="285"/>
    </row>
    <row r="4" spans="1:14" ht="14.4" customHeight="1">
      <c r="A4" s="270"/>
      <c r="B4" s="271"/>
      <c r="C4" s="277"/>
      <c r="D4" s="278"/>
      <c r="E4" s="278"/>
      <c r="F4" s="278"/>
      <c r="G4" s="278"/>
      <c r="H4" s="278"/>
      <c r="I4" s="279"/>
      <c r="J4" s="281"/>
      <c r="K4" s="283"/>
      <c r="L4" s="281"/>
      <c r="M4" s="285"/>
    </row>
    <row r="5" spans="1:14" ht="15" customHeight="1">
      <c r="A5" s="270"/>
      <c r="B5" s="271"/>
      <c r="C5" s="277" t="s">
        <v>296</v>
      </c>
      <c r="D5" s="278"/>
      <c r="E5" s="278"/>
      <c r="F5" s="278"/>
      <c r="G5" s="278"/>
      <c r="H5" s="278"/>
      <c r="I5" s="279"/>
      <c r="J5" s="280" t="s">
        <v>297</v>
      </c>
      <c r="K5" s="254"/>
      <c r="L5" s="254"/>
      <c r="M5" s="285"/>
    </row>
    <row r="6" spans="1:14" ht="15" customHeight="1" thickBot="1">
      <c r="A6" s="272"/>
      <c r="B6" s="273"/>
      <c r="C6" s="287"/>
      <c r="D6" s="288"/>
      <c r="E6" s="288"/>
      <c r="F6" s="288"/>
      <c r="G6" s="288"/>
      <c r="H6" s="288"/>
      <c r="I6" s="289"/>
      <c r="J6" s="290"/>
      <c r="K6" s="255"/>
      <c r="L6" s="255"/>
      <c r="M6" s="286"/>
    </row>
    <row r="7" spans="1:14" ht="15" customHeight="1">
      <c r="A7" s="256"/>
      <c r="B7" s="257"/>
      <c r="C7" s="257"/>
      <c r="D7" s="257"/>
      <c r="E7" s="257"/>
      <c r="F7" s="257"/>
      <c r="G7" s="257"/>
      <c r="H7" s="257"/>
      <c r="I7" s="258"/>
      <c r="J7" s="128" t="s">
        <v>298</v>
      </c>
      <c r="K7" s="129"/>
      <c r="L7" s="129"/>
      <c r="M7" s="129"/>
    </row>
    <row r="8" spans="1:14" ht="15" thickBot="1">
      <c r="A8" s="259"/>
      <c r="B8" s="260"/>
      <c r="C8" s="260"/>
      <c r="D8" s="260"/>
      <c r="E8" s="260"/>
      <c r="F8" s="260"/>
      <c r="G8" s="260"/>
      <c r="H8" s="260"/>
      <c r="I8" s="261"/>
      <c r="J8" s="130"/>
      <c r="K8" s="131" t="s">
        <v>299</v>
      </c>
      <c r="L8" s="131" t="s">
        <v>300</v>
      </c>
      <c r="M8" s="132" t="s">
        <v>301</v>
      </c>
    </row>
    <row r="9" spans="1:14">
      <c r="A9" s="262"/>
      <c r="B9" s="263"/>
      <c r="C9" s="263"/>
      <c r="D9" s="263"/>
      <c r="E9" s="263"/>
      <c r="F9" s="263"/>
      <c r="G9" s="263"/>
      <c r="H9" s="263"/>
      <c r="I9" s="263"/>
      <c r="J9" s="263"/>
      <c r="K9" s="263"/>
      <c r="L9" s="263"/>
      <c r="M9" s="264"/>
    </row>
    <row r="10" spans="1:14" ht="42.65" customHeight="1">
      <c r="A10" s="265" t="s">
        <v>302</v>
      </c>
      <c r="B10" s="266"/>
      <c r="C10" s="266"/>
      <c r="D10" s="267" t="str">
        <f>'PPTO R'!$A$3</f>
        <v>CONTRATACIÓN DE UNA EMPRESA, ENTIDAD U ORGANIZACIÓN QUE PROVEA LOS SERVICIOS DE ELABORACIÓN DE CUARTO DE RESIDUOS PELIGROSOS Y RECICLAJES DE LA SEDE CENTRO DE LA UNIVERSIDAD LIBRE SECCIONAL BARRANQUILLA</v>
      </c>
      <c r="E10" s="267"/>
      <c r="F10" s="267"/>
      <c r="G10" s="267"/>
      <c r="H10" s="267"/>
      <c r="I10" s="267"/>
      <c r="J10" s="267"/>
      <c r="K10" s="267"/>
      <c r="L10" s="267"/>
      <c r="M10" s="133"/>
    </row>
    <row r="11" spans="1:14" ht="17.399999999999999" customHeight="1">
      <c r="A11" s="291" t="s">
        <v>303</v>
      </c>
      <c r="B11" s="266"/>
      <c r="C11" s="266"/>
      <c r="D11" s="292"/>
      <c r="E11" s="292"/>
      <c r="F11" s="292"/>
      <c r="G11" s="292"/>
      <c r="H11" s="292"/>
      <c r="I11" s="292"/>
      <c r="J11" s="292"/>
      <c r="K11" s="292"/>
      <c r="L11" s="292"/>
      <c r="M11" s="134"/>
      <c r="N11" s="135"/>
    </row>
    <row r="12" spans="1:14" ht="18.649999999999999" customHeight="1">
      <c r="A12" s="291" t="s">
        <v>304</v>
      </c>
      <c r="B12" s="266"/>
      <c r="C12" s="266"/>
      <c r="D12" s="292"/>
      <c r="E12" s="292"/>
      <c r="F12" s="292"/>
      <c r="G12" s="292"/>
      <c r="H12" s="292"/>
      <c r="I12" s="292"/>
      <c r="J12" s="292"/>
      <c r="K12" s="292"/>
      <c r="L12" s="292"/>
      <c r="M12" s="134"/>
      <c r="N12" s="135"/>
    </row>
    <row r="13" spans="1:14" ht="14.4" customHeight="1">
      <c r="A13" s="291" t="s">
        <v>305</v>
      </c>
      <c r="B13" s="266"/>
      <c r="C13" s="266"/>
      <c r="D13" s="292"/>
      <c r="E13" s="292"/>
      <c r="F13" s="292"/>
      <c r="G13" s="292"/>
      <c r="H13" s="292"/>
      <c r="I13" s="292"/>
      <c r="J13" s="292"/>
      <c r="K13" s="292"/>
      <c r="L13" s="292"/>
      <c r="M13" s="134"/>
      <c r="N13" s="135"/>
    </row>
    <row r="14" spans="1:14" ht="19.75" customHeight="1">
      <c r="A14" s="291" t="s">
        <v>306</v>
      </c>
      <c r="B14" s="266"/>
      <c r="C14" s="266"/>
      <c r="D14" s="292"/>
      <c r="E14" s="292"/>
      <c r="F14" s="292"/>
      <c r="G14" s="292"/>
      <c r="H14" s="292"/>
      <c r="I14" s="292"/>
      <c r="J14" s="292"/>
      <c r="K14" s="292"/>
      <c r="L14" s="292"/>
      <c r="M14" s="136"/>
      <c r="N14" s="135"/>
    </row>
    <row r="15" spans="1:14" ht="16.25" customHeight="1">
      <c r="A15" s="291" t="s">
        <v>307</v>
      </c>
      <c r="B15" s="266"/>
      <c r="C15" s="266"/>
      <c r="D15" s="292"/>
      <c r="E15" s="292"/>
      <c r="F15" s="292"/>
      <c r="G15" s="292"/>
      <c r="H15" s="292"/>
      <c r="I15" s="292"/>
      <c r="J15" s="292"/>
      <c r="K15" s="292"/>
      <c r="L15" s="292"/>
      <c r="M15" s="136"/>
      <c r="N15" s="135"/>
    </row>
    <row r="16" spans="1:14" ht="19.25" customHeight="1">
      <c r="A16" s="291" t="s">
        <v>308</v>
      </c>
      <c r="B16" s="266"/>
      <c r="C16" s="266"/>
      <c r="D16" s="292"/>
      <c r="E16" s="292"/>
      <c r="F16" s="292"/>
      <c r="G16" s="292"/>
      <c r="H16" s="292"/>
      <c r="I16" s="292"/>
      <c r="J16" s="292"/>
      <c r="K16" s="292"/>
      <c r="L16" s="292"/>
      <c r="M16" s="136"/>
      <c r="N16" s="135"/>
    </row>
    <row r="17" spans="1:14" ht="19.25" customHeight="1">
      <c r="A17" s="291" t="s">
        <v>309</v>
      </c>
      <c r="B17" s="266"/>
      <c r="C17" s="266"/>
      <c r="D17" s="292"/>
      <c r="E17" s="292"/>
      <c r="F17" s="292"/>
      <c r="G17" s="292"/>
      <c r="H17" s="292"/>
      <c r="I17" s="292"/>
      <c r="J17" s="292"/>
      <c r="K17" s="292"/>
      <c r="L17" s="292"/>
      <c r="M17" s="136"/>
      <c r="N17" s="135"/>
    </row>
    <row r="18" spans="1:14" ht="15" thickBot="1">
      <c r="A18" s="137"/>
      <c r="B18" s="138"/>
      <c r="C18" s="138"/>
      <c r="D18" s="138"/>
      <c r="E18" s="138"/>
      <c r="F18" s="138"/>
      <c r="G18" s="138"/>
      <c r="H18" s="138"/>
      <c r="I18" s="138"/>
      <c r="J18" s="138"/>
      <c r="K18" s="138"/>
      <c r="L18" s="138"/>
      <c r="M18" s="133"/>
    </row>
    <row r="19" spans="1:14" ht="15" thickBot="1">
      <c r="A19" s="293" t="s">
        <v>310</v>
      </c>
      <c r="B19" s="293"/>
      <c r="C19" s="293"/>
      <c r="D19" s="293"/>
      <c r="E19" s="293"/>
      <c r="F19" s="293"/>
      <c r="G19" s="293"/>
      <c r="H19" s="293"/>
      <c r="I19" s="293"/>
      <c r="J19" s="293"/>
      <c r="K19" s="293"/>
      <c r="L19" s="293"/>
      <c r="M19" s="293"/>
    </row>
    <row r="20" spans="1:14" ht="15" thickBot="1">
      <c r="A20" s="139"/>
      <c r="B20" s="140"/>
      <c r="C20" s="140"/>
      <c r="D20" s="140"/>
      <c r="E20" s="140"/>
      <c r="F20" s="140"/>
      <c r="G20" s="140"/>
      <c r="H20" s="140"/>
      <c r="I20" s="140"/>
      <c r="J20" s="140"/>
      <c r="K20" s="140"/>
      <c r="L20" s="140"/>
      <c r="M20" s="141"/>
    </row>
    <row r="21" spans="1:14">
      <c r="A21" s="142" t="s">
        <v>3</v>
      </c>
      <c r="B21" s="294" t="s">
        <v>4</v>
      </c>
      <c r="C21" s="294"/>
      <c r="D21" s="294"/>
      <c r="E21" s="294"/>
      <c r="F21" s="294"/>
      <c r="G21" s="294"/>
      <c r="H21" s="294"/>
      <c r="I21" s="295" t="s">
        <v>311</v>
      </c>
      <c r="J21" s="295"/>
      <c r="K21" s="296" t="s">
        <v>312</v>
      </c>
      <c r="L21" s="296"/>
      <c r="M21" s="142" t="s">
        <v>313</v>
      </c>
    </row>
    <row r="22" spans="1:14" ht="40.5" customHeight="1" thickBot="1">
      <c r="A22" s="143"/>
      <c r="B22" s="297"/>
      <c r="C22" s="298"/>
      <c r="D22" s="298"/>
      <c r="E22" s="298"/>
      <c r="F22" s="298"/>
      <c r="G22" s="298"/>
      <c r="H22" s="299"/>
      <c r="I22" s="300"/>
      <c r="J22" s="300"/>
      <c r="K22" s="300"/>
      <c r="L22" s="300"/>
      <c r="M22" s="144"/>
    </row>
    <row r="23" spans="1:14">
      <c r="A23" s="145"/>
      <c r="B23" s="146"/>
      <c r="C23" s="146"/>
      <c r="D23" s="146"/>
      <c r="E23" s="146"/>
      <c r="F23" s="146"/>
      <c r="G23" s="146"/>
      <c r="H23" s="146"/>
      <c r="I23" s="146"/>
      <c r="J23" s="146"/>
      <c r="K23" s="146"/>
      <c r="L23" s="146"/>
      <c r="M23" s="147"/>
    </row>
    <row r="24" spans="1:14" ht="15" customHeight="1" thickBot="1">
      <c r="A24" s="301" t="s">
        <v>314</v>
      </c>
      <c r="B24" s="302"/>
      <c r="C24" s="302"/>
      <c r="D24" s="302"/>
      <c r="E24" s="302"/>
      <c r="F24" s="302"/>
      <c r="G24" s="302"/>
      <c r="H24" s="302"/>
      <c r="I24" s="302"/>
      <c r="J24" s="302"/>
      <c r="K24" s="302"/>
      <c r="L24" s="302"/>
      <c r="M24" s="303"/>
    </row>
    <row r="25" spans="1:14" ht="15" thickBot="1">
      <c r="A25" s="148"/>
      <c r="B25" s="149"/>
      <c r="C25" s="149"/>
      <c r="D25" s="149"/>
      <c r="E25" s="149"/>
      <c r="F25" s="149"/>
      <c r="G25" s="149"/>
      <c r="H25" s="149"/>
      <c r="I25" s="149"/>
      <c r="J25" s="149"/>
      <c r="K25" s="149"/>
      <c r="L25" s="149"/>
      <c r="M25" s="150"/>
    </row>
    <row r="26" spans="1:14" ht="28">
      <c r="A26" s="151" t="s">
        <v>293</v>
      </c>
      <c r="B26" s="294" t="s">
        <v>4</v>
      </c>
      <c r="C26" s="294"/>
      <c r="D26" s="294"/>
      <c r="E26" s="294"/>
      <c r="F26" s="294"/>
      <c r="G26" s="294"/>
      <c r="H26" s="294"/>
      <c r="I26" s="151" t="s">
        <v>315</v>
      </c>
      <c r="J26" s="151" t="s">
        <v>316</v>
      </c>
      <c r="K26" s="294" t="s">
        <v>317</v>
      </c>
      <c r="L26" s="294"/>
      <c r="M26" s="151" t="s">
        <v>318</v>
      </c>
    </row>
    <row r="27" spans="1:14" ht="14.4" customHeight="1">
      <c r="A27" s="152"/>
      <c r="B27" s="304"/>
      <c r="C27" s="304"/>
      <c r="D27" s="304"/>
      <c r="E27" s="304"/>
      <c r="F27" s="304"/>
      <c r="G27" s="304"/>
      <c r="H27" s="304"/>
      <c r="I27" s="153"/>
      <c r="J27" s="154"/>
      <c r="K27" s="305"/>
      <c r="L27" s="305"/>
      <c r="M27" s="155"/>
    </row>
    <row r="28" spans="1:14" ht="14.4" customHeight="1">
      <c r="A28" s="156"/>
      <c r="B28" s="304"/>
      <c r="C28" s="304"/>
      <c r="D28" s="304"/>
      <c r="E28" s="304"/>
      <c r="F28" s="304"/>
      <c r="G28" s="304"/>
      <c r="H28" s="304"/>
      <c r="I28" s="157"/>
      <c r="J28" s="158"/>
      <c r="K28" s="305"/>
      <c r="L28" s="305"/>
      <c r="M28" s="155"/>
    </row>
    <row r="29" spans="1:14" ht="14.4" customHeight="1">
      <c r="A29" s="156"/>
      <c r="B29" s="306"/>
      <c r="C29" s="306"/>
      <c r="D29" s="306"/>
      <c r="E29" s="306"/>
      <c r="F29" s="306"/>
      <c r="G29" s="306"/>
      <c r="H29" s="306"/>
      <c r="I29" s="157"/>
      <c r="J29" s="158"/>
      <c r="K29" s="307"/>
      <c r="L29" s="307"/>
      <c r="M29" s="155"/>
    </row>
    <row r="30" spans="1:14">
      <c r="A30" s="156"/>
      <c r="B30" s="306"/>
      <c r="C30" s="306"/>
      <c r="D30" s="306"/>
      <c r="E30" s="306"/>
      <c r="F30" s="306"/>
      <c r="G30" s="306"/>
      <c r="H30" s="306"/>
      <c r="I30" s="157"/>
      <c r="J30" s="158"/>
      <c r="K30" s="308"/>
      <c r="L30" s="308"/>
      <c r="M30" s="155"/>
    </row>
    <row r="31" spans="1:14" ht="15" thickBot="1">
      <c r="A31" s="309" t="s">
        <v>319</v>
      </c>
      <c r="B31" s="310"/>
      <c r="C31" s="310"/>
      <c r="D31" s="310"/>
      <c r="E31" s="310"/>
      <c r="F31" s="310"/>
      <c r="G31" s="310"/>
      <c r="H31" s="310"/>
      <c r="I31" s="310"/>
      <c r="J31" s="310"/>
      <c r="K31" s="310"/>
      <c r="L31" s="311"/>
      <c r="M31" s="159">
        <f>SUM(M27:M30)</f>
        <v>0</v>
      </c>
    </row>
    <row r="32" spans="1:14">
      <c r="A32" s="160"/>
      <c r="B32" s="140"/>
      <c r="C32" s="140"/>
      <c r="D32" s="140"/>
      <c r="E32" s="140"/>
      <c r="F32" s="140"/>
      <c r="G32" s="140"/>
      <c r="H32" s="140"/>
      <c r="I32" s="140"/>
      <c r="J32" s="140"/>
      <c r="K32" s="140"/>
      <c r="L32" s="140"/>
      <c r="M32" s="141"/>
    </row>
    <row r="33" spans="1:14" ht="14.4" customHeight="1" thickBot="1">
      <c r="A33" s="301" t="s">
        <v>320</v>
      </c>
      <c r="B33" s="302"/>
      <c r="C33" s="302"/>
      <c r="D33" s="302"/>
      <c r="E33" s="302"/>
      <c r="F33" s="302"/>
      <c r="G33" s="302"/>
      <c r="H33" s="302"/>
      <c r="I33" s="302"/>
      <c r="J33" s="302"/>
      <c r="K33" s="302"/>
      <c r="L33" s="302"/>
      <c r="M33" s="303"/>
    </row>
    <row r="34" spans="1:14" ht="15" thickBot="1">
      <c r="A34" s="312"/>
      <c r="B34" s="313"/>
      <c r="C34" s="313"/>
      <c r="D34" s="313"/>
      <c r="E34" s="313"/>
      <c r="F34" s="313"/>
      <c r="G34" s="313"/>
      <c r="H34" s="313"/>
      <c r="I34" s="313"/>
      <c r="J34" s="313"/>
      <c r="K34" s="313"/>
      <c r="L34" s="313"/>
      <c r="M34" s="314"/>
    </row>
    <row r="35" spans="1:14">
      <c r="A35" s="151" t="s">
        <v>293</v>
      </c>
      <c r="B35" s="294" t="s">
        <v>4</v>
      </c>
      <c r="C35" s="294"/>
      <c r="D35" s="294"/>
      <c r="E35" s="294"/>
      <c r="F35" s="294"/>
      <c r="G35" s="294"/>
      <c r="H35" s="294"/>
      <c r="I35" s="151" t="s">
        <v>312</v>
      </c>
      <c r="J35" s="151" t="s">
        <v>313</v>
      </c>
      <c r="K35" s="294" t="s">
        <v>321</v>
      </c>
      <c r="L35" s="294"/>
      <c r="M35" s="151" t="s">
        <v>318</v>
      </c>
    </row>
    <row r="36" spans="1:14" ht="14.4" customHeight="1">
      <c r="A36" s="161"/>
      <c r="B36" s="315"/>
      <c r="C36" s="315"/>
      <c r="D36" s="315"/>
      <c r="E36" s="315"/>
      <c r="F36" s="315"/>
      <c r="G36" s="315"/>
      <c r="H36" s="315"/>
      <c r="I36" s="152"/>
      <c r="J36" s="162"/>
      <c r="K36" s="316"/>
      <c r="L36" s="317"/>
      <c r="M36" s="155"/>
    </row>
    <row r="37" spans="1:14">
      <c r="A37" s="161"/>
      <c r="B37" s="315"/>
      <c r="C37" s="315"/>
      <c r="D37" s="315"/>
      <c r="E37" s="315"/>
      <c r="F37" s="315"/>
      <c r="G37" s="315"/>
      <c r="H37" s="315"/>
      <c r="I37" s="152"/>
      <c r="J37" s="162"/>
      <c r="K37" s="316"/>
      <c r="L37" s="317"/>
      <c r="M37" s="155"/>
    </row>
    <row r="38" spans="1:14" ht="14.4" customHeight="1">
      <c r="A38" s="161"/>
      <c r="B38" s="315"/>
      <c r="C38" s="315"/>
      <c r="D38" s="315"/>
      <c r="E38" s="315"/>
      <c r="F38" s="315"/>
      <c r="G38" s="315"/>
      <c r="H38" s="315"/>
      <c r="I38" s="152"/>
      <c r="J38" s="163"/>
      <c r="K38" s="316"/>
      <c r="L38" s="317"/>
      <c r="M38" s="155"/>
    </row>
    <row r="39" spans="1:14" ht="14.4" customHeight="1">
      <c r="A39" s="161"/>
      <c r="B39" s="315"/>
      <c r="C39" s="315"/>
      <c r="D39" s="315"/>
      <c r="E39" s="315"/>
      <c r="F39" s="315"/>
      <c r="G39" s="315"/>
      <c r="H39" s="315"/>
      <c r="I39" s="152"/>
      <c r="J39" s="164"/>
      <c r="K39" s="316"/>
      <c r="L39" s="317"/>
      <c r="M39" s="155"/>
    </row>
    <row r="40" spans="1:14">
      <c r="A40" s="161"/>
      <c r="B40" s="321"/>
      <c r="C40" s="321"/>
      <c r="D40" s="321"/>
      <c r="E40" s="321"/>
      <c r="F40" s="321"/>
      <c r="G40" s="321"/>
      <c r="H40" s="321"/>
      <c r="I40" s="156"/>
      <c r="J40" s="165"/>
      <c r="K40" s="322"/>
      <c r="L40" s="323"/>
      <c r="M40" s="166"/>
    </row>
    <row r="41" spans="1:14" ht="15" thickBot="1">
      <c r="A41" s="309" t="s">
        <v>319</v>
      </c>
      <c r="B41" s="310"/>
      <c r="C41" s="310"/>
      <c r="D41" s="310"/>
      <c r="E41" s="310"/>
      <c r="F41" s="310"/>
      <c r="G41" s="310"/>
      <c r="H41" s="310"/>
      <c r="I41" s="310"/>
      <c r="J41" s="310"/>
      <c r="K41" s="310"/>
      <c r="L41" s="311"/>
      <c r="M41" s="159">
        <f>SUM(M36:M40)</f>
        <v>0</v>
      </c>
    </row>
    <row r="42" spans="1:14">
      <c r="A42" s="139"/>
      <c r="B42" s="140"/>
      <c r="C42" s="140"/>
      <c r="D42" s="140"/>
      <c r="E42" s="140"/>
      <c r="F42" s="140"/>
      <c r="G42" s="140"/>
      <c r="H42" s="140"/>
      <c r="I42" s="140"/>
      <c r="J42" s="140"/>
      <c r="K42" s="140"/>
      <c r="L42" s="140"/>
      <c r="M42" s="141"/>
    </row>
    <row r="43" spans="1:14" ht="14.4" customHeight="1" thickBot="1">
      <c r="A43" s="301" t="s">
        <v>322</v>
      </c>
      <c r="B43" s="302"/>
      <c r="C43" s="302"/>
      <c r="D43" s="302"/>
      <c r="E43" s="302"/>
      <c r="F43" s="302"/>
      <c r="G43" s="302"/>
      <c r="H43" s="302"/>
      <c r="I43" s="302"/>
      <c r="J43" s="302"/>
      <c r="K43" s="302"/>
      <c r="L43" s="302"/>
      <c r="M43" s="303"/>
    </row>
    <row r="44" spans="1:14" ht="15" thickBot="1">
      <c r="A44" s="312"/>
      <c r="B44" s="313"/>
      <c r="C44" s="313"/>
      <c r="D44" s="313"/>
      <c r="E44" s="313"/>
      <c r="F44" s="313"/>
      <c r="G44" s="313"/>
      <c r="H44" s="313"/>
      <c r="I44" s="313"/>
      <c r="J44" s="313"/>
      <c r="K44" s="313"/>
      <c r="L44" s="313"/>
      <c r="M44" s="314"/>
    </row>
    <row r="45" spans="1:14" ht="28">
      <c r="A45" s="151" t="s">
        <v>293</v>
      </c>
      <c r="B45" s="294" t="s">
        <v>4</v>
      </c>
      <c r="C45" s="294"/>
      <c r="D45" s="294"/>
      <c r="E45" s="294"/>
      <c r="F45" s="294"/>
      <c r="G45" s="294"/>
      <c r="H45" s="151" t="s">
        <v>312</v>
      </c>
      <c r="I45" s="151" t="s">
        <v>323</v>
      </c>
      <c r="J45" s="151" t="s">
        <v>324</v>
      </c>
      <c r="K45" s="151" t="s">
        <v>325</v>
      </c>
      <c r="L45" s="151" t="s">
        <v>326</v>
      </c>
      <c r="M45" s="151" t="s">
        <v>318</v>
      </c>
    </row>
    <row r="46" spans="1:14" ht="14.4" customHeight="1">
      <c r="A46" s="167"/>
      <c r="B46" s="324"/>
      <c r="C46" s="325"/>
      <c r="D46" s="325"/>
      <c r="E46" s="325"/>
      <c r="F46" s="325"/>
      <c r="G46" s="326"/>
      <c r="H46" s="168"/>
      <c r="I46" s="169"/>
      <c r="J46" s="169"/>
      <c r="K46" s="169"/>
      <c r="L46" s="170"/>
      <c r="M46" s="171"/>
      <c r="N46" s="172"/>
    </row>
    <row r="47" spans="1:14">
      <c r="A47" s="173"/>
      <c r="B47" s="327"/>
      <c r="C47" s="328"/>
      <c r="D47" s="328"/>
      <c r="E47" s="328"/>
      <c r="F47" s="328"/>
      <c r="G47" s="329"/>
      <c r="H47" s="174"/>
      <c r="I47" s="175"/>
      <c r="J47" s="175"/>
      <c r="K47" s="175"/>
      <c r="L47" s="176"/>
      <c r="M47" s="171"/>
    </row>
    <row r="48" spans="1:14">
      <c r="A48" s="174"/>
      <c r="B48" s="330"/>
      <c r="C48" s="331"/>
      <c r="D48" s="331"/>
      <c r="E48" s="331"/>
      <c r="F48" s="331"/>
      <c r="G48" s="332"/>
      <c r="H48" s="174"/>
      <c r="I48" s="175"/>
      <c r="J48" s="175"/>
      <c r="K48" s="175"/>
      <c r="L48" s="176"/>
      <c r="M48" s="171"/>
    </row>
    <row r="49" spans="1:13" ht="15" thickBot="1">
      <c r="A49" s="177"/>
      <c r="B49" s="318"/>
      <c r="C49" s="319"/>
      <c r="D49" s="319"/>
      <c r="E49" s="319"/>
      <c r="F49" s="319"/>
      <c r="G49" s="320"/>
      <c r="H49" s="178"/>
      <c r="I49" s="179"/>
      <c r="J49" s="179"/>
      <c r="K49" s="179"/>
      <c r="L49" s="180"/>
      <c r="M49" s="181"/>
    </row>
    <row r="50" spans="1:13" ht="15" thickBot="1">
      <c r="A50" s="309" t="s">
        <v>319</v>
      </c>
      <c r="B50" s="310"/>
      <c r="C50" s="310"/>
      <c r="D50" s="310"/>
      <c r="E50" s="310"/>
      <c r="F50" s="310"/>
      <c r="G50" s="310"/>
      <c r="H50" s="310"/>
      <c r="I50" s="310"/>
      <c r="J50" s="310"/>
      <c r="K50" s="310"/>
      <c r="L50" s="311"/>
      <c r="M50" s="182">
        <f>SUM(M46:M49)</f>
        <v>0</v>
      </c>
    </row>
    <row r="51" spans="1:13">
      <c r="A51" s="139"/>
      <c r="B51" s="140"/>
      <c r="C51" s="140"/>
      <c r="D51" s="140"/>
      <c r="E51" s="183"/>
      <c r="F51" s="140"/>
      <c r="G51" s="140"/>
      <c r="H51" s="140"/>
      <c r="I51" s="140"/>
      <c r="J51" s="140"/>
      <c r="K51" s="140"/>
      <c r="L51" s="140"/>
      <c r="M51" s="141"/>
    </row>
    <row r="52" spans="1:13" ht="15" thickBot="1">
      <c r="A52" s="301" t="s">
        <v>327</v>
      </c>
      <c r="B52" s="302"/>
      <c r="C52" s="302"/>
      <c r="D52" s="302"/>
      <c r="E52" s="302"/>
      <c r="F52" s="302"/>
      <c r="G52" s="302"/>
      <c r="H52" s="302"/>
      <c r="I52" s="302"/>
      <c r="J52" s="302"/>
      <c r="K52" s="302"/>
      <c r="L52" s="302"/>
      <c r="M52" s="303"/>
    </row>
    <row r="53" spans="1:13" ht="15" thickBot="1">
      <c r="A53" s="184"/>
      <c r="B53" s="185"/>
      <c r="C53" s="185"/>
      <c r="D53" s="185"/>
      <c r="E53" s="185"/>
      <c r="F53" s="185"/>
      <c r="G53" s="185"/>
      <c r="H53" s="185"/>
      <c r="I53" s="185"/>
      <c r="J53" s="185"/>
      <c r="K53" s="185"/>
      <c r="L53" s="185"/>
      <c r="M53" s="186"/>
    </row>
    <row r="54" spans="1:13" ht="28">
      <c r="A54" s="151" t="s">
        <v>293</v>
      </c>
      <c r="B54" s="294" t="s">
        <v>4</v>
      </c>
      <c r="C54" s="294"/>
      <c r="D54" s="294"/>
      <c r="E54" s="294"/>
      <c r="F54" s="294"/>
      <c r="G54" s="294"/>
      <c r="H54" s="151" t="s">
        <v>328</v>
      </c>
      <c r="I54" s="151" t="s">
        <v>329</v>
      </c>
      <c r="J54" s="151" t="s">
        <v>330</v>
      </c>
      <c r="K54" s="294" t="s">
        <v>317</v>
      </c>
      <c r="L54" s="294"/>
      <c r="M54" s="151" t="s">
        <v>318</v>
      </c>
    </row>
    <row r="55" spans="1:13" ht="14.4" customHeight="1">
      <c r="A55" s="168"/>
      <c r="B55" s="330"/>
      <c r="C55" s="331"/>
      <c r="D55" s="331"/>
      <c r="E55" s="331"/>
      <c r="F55" s="335"/>
      <c r="G55" s="336"/>
      <c r="H55" s="187"/>
      <c r="I55" s="188"/>
      <c r="J55" s="189"/>
      <c r="K55" s="337"/>
      <c r="L55" s="338"/>
      <c r="M55" s="190"/>
    </row>
    <row r="56" spans="1:13">
      <c r="A56" s="174"/>
      <c r="B56" s="330"/>
      <c r="C56" s="331"/>
      <c r="D56" s="331"/>
      <c r="E56" s="331"/>
      <c r="F56" s="335"/>
      <c r="G56" s="336"/>
      <c r="H56" s="176"/>
      <c r="I56" s="188"/>
      <c r="J56" s="189"/>
      <c r="K56" s="339"/>
      <c r="L56" s="340"/>
      <c r="M56" s="190"/>
    </row>
    <row r="57" spans="1:13">
      <c r="A57" s="174"/>
      <c r="B57" s="330"/>
      <c r="C57" s="331"/>
      <c r="D57" s="331"/>
      <c r="E57" s="331"/>
      <c r="F57" s="331"/>
      <c r="G57" s="332"/>
      <c r="H57" s="176"/>
      <c r="I57" s="191"/>
      <c r="J57" s="192"/>
      <c r="K57" s="333"/>
      <c r="L57" s="334"/>
      <c r="M57" s="192"/>
    </row>
    <row r="58" spans="1:13" ht="15" thickBot="1">
      <c r="A58" s="174"/>
      <c r="B58" s="330"/>
      <c r="C58" s="331"/>
      <c r="D58" s="331"/>
      <c r="E58" s="331"/>
      <c r="F58" s="331"/>
      <c r="G58" s="332"/>
      <c r="H58" s="176"/>
      <c r="I58" s="191"/>
      <c r="J58" s="192"/>
      <c r="K58" s="333"/>
      <c r="L58" s="334"/>
      <c r="M58" s="192"/>
    </row>
    <row r="59" spans="1:13" ht="15" thickBot="1">
      <c r="A59" s="342" t="s">
        <v>319</v>
      </c>
      <c r="B59" s="343"/>
      <c r="C59" s="343"/>
      <c r="D59" s="343"/>
      <c r="E59" s="343"/>
      <c r="F59" s="343"/>
      <c r="G59" s="343"/>
      <c r="H59" s="343"/>
      <c r="I59" s="343"/>
      <c r="J59" s="343"/>
      <c r="K59" s="343"/>
      <c r="L59" s="344"/>
      <c r="M59" s="182">
        <f>SUM(M55:M58)</f>
        <v>0</v>
      </c>
    </row>
    <row r="60" spans="1:13" ht="15" thickBot="1">
      <c r="A60" s="139"/>
      <c r="B60" s="140"/>
      <c r="C60" s="140"/>
      <c r="D60" s="140"/>
      <c r="E60" s="140"/>
      <c r="F60" s="140"/>
      <c r="G60" s="140"/>
      <c r="H60" s="140"/>
      <c r="I60" s="140"/>
      <c r="J60" s="140"/>
      <c r="K60" s="140"/>
      <c r="L60" s="140"/>
      <c r="M60" s="141"/>
    </row>
    <row r="61" spans="1:13" ht="15" thickBot="1">
      <c r="A61" s="345" t="s">
        <v>331</v>
      </c>
      <c r="B61" s="346"/>
      <c r="C61" s="346"/>
      <c r="D61" s="346"/>
      <c r="E61" s="346"/>
      <c r="F61" s="346"/>
      <c r="G61" s="346"/>
      <c r="H61" s="346"/>
      <c r="I61" s="346"/>
      <c r="J61" s="346"/>
      <c r="K61" s="346"/>
      <c r="L61" s="347"/>
      <c r="M61" s="182">
        <f>ROUND(M31+M41+M50+M59,2)</f>
        <v>0</v>
      </c>
    </row>
    <row r="62" spans="1:13">
      <c r="A62" s="139"/>
      <c r="B62" s="140"/>
      <c r="C62" s="140"/>
      <c r="D62" s="140"/>
      <c r="E62" s="140"/>
      <c r="F62" s="140"/>
      <c r="G62" s="140"/>
      <c r="H62" s="140"/>
      <c r="I62" s="140"/>
      <c r="J62" s="140"/>
      <c r="K62" s="140"/>
      <c r="L62" s="140"/>
      <c r="M62" s="141"/>
    </row>
    <row r="63" spans="1:13" ht="15" thickBot="1">
      <c r="A63" s="301" t="s">
        <v>332</v>
      </c>
      <c r="B63" s="302"/>
      <c r="C63" s="302"/>
      <c r="D63" s="302"/>
      <c r="E63" s="302"/>
      <c r="F63" s="302"/>
      <c r="G63" s="302"/>
      <c r="H63" s="302"/>
      <c r="I63" s="302"/>
      <c r="J63" s="302"/>
      <c r="K63" s="302"/>
      <c r="L63" s="302"/>
      <c r="M63" s="303"/>
    </row>
    <row r="64" spans="1:13" ht="15" thickBot="1">
      <c r="A64" s="193"/>
      <c r="B64" s="194"/>
      <c r="C64" s="194"/>
      <c r="D64" s="194"/>
      <c r="E64" s="194"/>
      <c r="F64" s="194"/>
      <c r="G64" s="194"/>
      <c r="H64" s="194"/>
      <c r="I64" s="194"/>
      <c r="J64" s="194"/>
      <c r="K64" s="194"/>
      <c r="L64" s="194"/>
      <c r="M64" s="195"/>
    </row>
    <row r="65" spans="1:13">
      <c r="A65" s="348" t="s">
        <v>4</v>
      </c>
      <c r="B65" s="349"/>
      <c r="C65" s="349"/>
      <c r="D65" s="349"/>
      <c r="E65" s="349"/>
      <c r="F65" s="349"/>
      <c r="G65" s="349"/>
      <c r="H65" s="196"/>
      <c r="I65" s="197"/>
      <c r="J65" s="151" t="s">
        <v>333</v>
      </c>
      <c r="K65" s="350" t="s">
        <v>334</v>
      </c>
      <c r="L65" s="351"/>
      <c r="M65" s="352"/>
    </row>
    <row r="66" spans="1:13">
      <c r="A66" s="353" t="s">
        <v>52</v>
      </c>
      <c r="B66" s="354"/>
      <c r="C66" s="354"/>
      <c r="D66" s="354"/>
      <c r="E66" s="354"/>
      <c r="F66" s="354"/>
      <c r="G66" s="354"/>
      <c r="H66" s="198"/>
      <c r="I66" s="199"/>
      <c r="J66" s="200">
        <f>'PPTO R'!$E$149</f>
        <v>0.15</v>
      </c>
      <c r="K66" s="355">
        <f>J66*M61</f>
        <v>0</v>
      </c>
      <c r="L66" s="356"/>
      <c r="M66" s="357"/>
    </row>
    <row r="67" spans="1:13">
      <c r="A67" s="201" t="s">
        <v>335</v>
      </c>
      <c r="B67" s="202"/>
      <c r="C67" s="202"/>
      <c r="D67" s="202"/>
      <c r="E67" s="202"/>
      <c r="F67" s="202"/>
      <c r="G67" s="202"/>
      <c r="H67" s="198"/>
      <c r="I67" s="199"/>
      <c r="J67" s="200">
        <f>'PPTO R'!$E$150</f>
        <v>0.02</v>
      </c>
      <c r="K67" s="355">
        <f>J67*M61</f>
        <v>0</v>
      </c>
      <c r="L67" s="356"/>
      <c r="M67" s="357"/>
    </row>
    <row r="68" spans="1:13">
      <c r="A68" s="203" t="s">
        <v>55</v>
      </c>
      <c r="B68" s="204"/>
      <c r="C68" s="204"/>
      <c r="D68" s="204"/>
      <c r="E68" s="204"/>
      <c r="F68" s="204"/>
      <c r="G68" s="204"/>
      <c r="H68" s="198"/>
      <c r="I68" s="199"/>
      <c r="J68" s="200">
        <f>'PPTO R'!$E$151</f>
        <v>0.05</v>
      </c>
      <c r="K68" s="355">
        <f>J68*M61</f>
        <v>0</v>
      </c>
      <c r="L68" s="356"/>
      <c r="M68" s="357"/>
    </row>
    <row r="69" spans="1:13" ht="15" thickBot="1">
      <c r="A69" s="205" t="s">
        <v>56</v>
      </c>
      <c r="B69" s="206"/>
      <c r="C69" s="206"/>
      <c r="D69" s="206"/>
      <c r="E69" s="206"/>
      <c r="F69" s="206"/>
      <c r="G69" s="206"/>
      <c r="H69" s="207"/>
      <c r="I69" s="208"/>
      <c r="J69" s="209">
        <v>0.19</v>
      </c>
      <c r="K69" s="358">
        <f>J69*K68</f>
        <v>0</v>
      </c>
      <c r="L69" s="359"/>
      <c r="M69" s="360"/>
    </row>
    <row r="70" spans="1:13" ht="15" thickBot="1">
      <c r="A70" s="361" t="s">
        <v>319</v>
      </c>
      <c r="B70" s="362"/>
      <c r="C70" s="362"/>
      <c r="D70" s="362"/>
      <c r="E70" s="362"/>
      <c r="F70" s="362"/>
      <c r="G70" s="362"/>
      <c r="H70" s="362"/>
      <c r="I70" s="362"/>
      <c r="J70" s="362"/>
      <c r="K70" s="362"/>
      <c r="L70" s="363"/>
      <c r="M70" s="210">
        <f>K66+K67+K68+K69</f>
        <v>0</v>
      </c>
    </row>
    <row r="71" spans="1:13" ht="15" thickBot="1">
      <c r="A71" s="139"/>
      <c r="B71" s="140"/>
      <c r="C71" s="140"/>
      <c r="D71" s="140"/>
      <c r="E71" s="140"/>
      <c r="F71" s="140"/>
      <c r="G71" s="140"/>
      <c r="H71" s="140"/>
      <c r="I71" s="140"/>
      <c r="J71" s="140"/>
      <c r="K71" s="140"/>
      <c r="L71" s="140"/>
      <c r="M71" s="141"/>
    </row>
    <row r="72" spans="1:13" ht="16" thickBot="1">
      <c r="A72" s="364" t="s">
        <v>336</v>
      </c>
      <c r="B72" s="365"/>
      <c r="C72" s="365"/>
      <c r="D72" s="365"/>
      <c r="E72" s="365"/>
      <c r="F72" s="365"/>
      <c r="G72" s="365"/>
      <c r="H72" s="365"/>
      <c r="I72" s="365"/>
      <c r="J72" s="365"/>
      <c r="K72" s="365"/>
      <c r="L72" s="366"/>
      <c r="M72" s="211">
        <f>M61+M70</f>
        <v>0</v>
      </c>
    </row>
    <row r="73" spans="1:13">
      <c r="A73" s="212"/>
      <c r="B73" s="213"/>
      <c r="C73" s="213"/>
      <c r="D73" s="213"/>
      <c r="E73" s="213"/>
      <c r="F73" s="213"/>
      <c r="G73" s="213"/>
      <c r="H73" s="213"/>
      <c r="I73" s="213"/>
      <c r="J73" s="213"/>
      <c r="K73" s="213"/>
      <c r="L73" s="213"/>
      <c r="M73" s="214"/>
    </row>
    <row r="74" spans="1:13">
      <c r="A74" s="137"/>
      <c r="B74" s="138"/>
      <c r="C74" s="138"/>
      <c r="D74" s="138"/>
      <c r="E74" s="138"/>
      <c r="F74" s="138"/>
      <c r="G74" s="138"/>
      <c r="H74" s="138"/>
      <c r="I74" s="138"/>
      <c r="J74" s="138"/>
      <c r="K74" s="138"/>
      <c r="L74" s="138"/>
      <c r="M74" s="133"/>
    </row>
    <row r="75" spans="1:13">
      <c r="A75" s="137"/>
      <c r="B75" s="138"/>
      <c r="C75" s="138"/>
      <c r="D75" s="138"/>
      <c r="E75" s="138"/>
      <c r="F75" s="138"/>
      <c r="G75" s="138"/>
      <c r="H75" s="138"/>
      <c r="I75" s="138"/>
      <c r="J75" s="138"/>
      <c r="K75" s="138"/>
      <c r="L75" s="138"/>
      <c r="M75" s="133"/>
    </row>
    <row r="76" spans="1:13">
      <c r="A76" s="215" t="s">
        <v>337</v>
      </c>
      <c r="B76" s="216"/>
      <c r="C76" s="216"/>
      <c r="D76" s="216"/>
      <c r="H76" s="138"/>
      <c r="I76" s="138"/>
      <c r="J76" s="138"/>
      <c r="K76" s="138"/>
      <c r="L76" s="138"/>
      <c r="M76" s="133"/>
    </row>
    <row r="77" spans="1:13">
      <c r="A77" s="215" t="s">
        <v>338</v>
      </c>
      <c r="B77" s="341"/>
      <c r="C77" s="341"/>
      <c r="D77" s="138"/>
      <c r="H77" s="138"/>
      <c r="I77" s="138"/>
      <c r="J77" s="138"/>
      <c r="K77" s="138"/>
      <c r="L77" s="138"/>
      <c r="M77" s="133"/>
    </row>
    <row r="78" spans="1:13">
      <c r="A78" s="215" t="s">
        <v>339</v>
      </c>
      <c r="B78" s="215"/>
      <c r="C78" s="215"/>
      <c r="D78" s="138"/>
      <c r="H78" s="138"/>
      <c r="I78" s="138"/>
      <c r="J78" s="138"/>
      <c r="K78" s="138"/>
      <c r="L78" s="138"/>
      <c r="M78" s="133"/>
    </row>
    <row r="79" spans="1:13">
      <c r="A79" s="217"/>
      <c r="B79" s="216"/>
      <c r="C79" s="216"/>
      <c r="D79" s="216"/>
      <c r="E79" s="218"/>
      <c r="F79" s="218"/>
      <c r="G79" s="218"/>
      <c r="H79" s="216"/>
      <c r="I79" s="216"/>
      <c r="J79" s="216"/>
      <c r="K79" s="216"/>
      <c r="L79" s="216"/>
      <c r="M79" s="219"/>
    </row>
  </sheetData>
  <mergeCells count="98">
    <mergeCell ref="B77:C77"/>
    <mergeCell ref="A59:L59"/>
    <mergeCell ref="A61:L61"/>
    <mergeCell ref="A63:M63"/>
    <mergeCell ref="A65:G65"/>
    <mergeCell ref="K65:M65"/>
    <mergeCell ref="A66:G66"/>
    <mergeCell ref="K66:M66"/>
    <mergeCell ref="K67:M67"/>
    <mergeCell ref="K68:M68"/>
    <mergeCell ref="K69:M69"/>
    <mergeCell ref="A70:L70"/>
    <mergeCell ref="A72:L72"/>
    <mergeCell ref="B58:G58"/>
    <mergeCell ref="K58:L58"/>
    <mergeCell ref="A50:L50"/>
    <mergeCell ref="A52:M52"/>
    <mergeCell ref="B54:G54"/>
    <mergeCell ref="K54:L54"/>
    <mergeCell ref="B55:E55"/>
    <mergeCell ref="F55:G55"/>
    <mergeCell ref="K55:L55"/>
    <mergeCell ref="B56:E56"/>
    <mergeCell ref="F56:G56"/>
    <mergeCell ref="K56:L56"/>
    <mergeCell ref="B57:G57"/>
    <mergeCell ref="K57:L57"/>
    <mergeCell ref="B49:G49"/>
    <mergeCell ref="B39:H39"/>
    <mergeCell ref="K39:L39"/>
    <mergeCell ref="B40:H40"/>
    <mergeCell ref="K40:L40"/>
    <mergeCell ref="A41:L41"/>
    <mergeCell ref="A43:M43"/>
    <mergeCell ref="A44:M44"/>
    <mergeCell ref="B45:G45"/>
    <mergeCell ref="B46:G46"/>
    <mergeCell ref="B47:G47"/>
    <mergeCell ref="B48:G48"/>
    <mergeCell ref="B36:H36"/>
    <mergeCell ref="K36:L36"/>
    <mergeCell ref="B37:H37"/>
    <mergeCell ref="K37:L37"/>
    <mergeCell ref="B38:H38"/>
    <mergeCell ref="K38:L38"/>
    <mergeCell ref="B35:H35"/>
    <mergeCell ref="K35:L35"/>
    <mergeCell ref="B27:H27"/>
    <mergeCell ref="K27:L27"/>
    <mergeCell ref="B28:H28"/>
    <mergeCell ref="K28:L28"/>
    <mergeCell ref="B29:H29"/>
    <mergeCell ref="K29:L29"/>
    <mergeCell ref="B30:H30"/>
    <mergeCell ref="K30:L30"/>
    <mergeCell ref="A31:L31"/>
    <mergeCell ref="A33:M33"/>
    <mergeCell ref="A34:M34"/>
    <mergeCell ref="B22:H22"/>
    <mergeCell ref="I22:J22"/>
    <mergeCell ref="K22:L22"/>
    <mergeCell ref="A24:M24"/>
    <mergeCell ref="B26:H26"/>
    <mergeCell ref="K26:L26"/>
    <mergeCell ref="A17:C17"/>
    <mergeCell ref="D17:L17"/>
    <mergeCell ref="A19:M19"/>
    <mergeCell ref="B21:H21"/>
    <mergeCell ref="I21:J21"/>
    <mergeCell ref="K21:L21"/>
    <mergeCell ref="A14:C14"/>
    <mergeCell ref="D14:L14"/>
    <mergeCell ref="A15:C15"/>
    <mergeCell ref="D15:L15"/>
    <mergeCell ref="A16:C16"/>
    <mergeCell ref="D16:L16"/>
    <mergeCell ref="A11:C11"/>
    <mergeCell ref="D11:L11"/>
    <mergeCell ref="A12:C12"/>
    <mergeCell ref="D12:L12"/>
    <mergeCell ref="A13:C13"/>
    <mergeCell ref="D13:L13"/>
    <mergeCell ref="K5:K6"/>
    <mergeCell ref="L5:L6"/>
    <mergeCell ref="A7:I8"/>
    <mergeCell ref="A9:M9"/>
    <mergeCell ref="A10:C10"/>
    <mergeCell ref="D10:L10"/>
    <mergeCell ref="A1:B6"/>
    <mergeCell ref="C1:I2"/>
    <mergeCell ref="J1:J2"/>
    <mergeCell ref="K1:L2"/>
    <mergeCell ref="M1:M6"/>
    <mergeCell ref="C3:I4"/>
    <mergeCell ref="J3:J4"/>
    <mergeCell ref="K3:L4"/>
    <mergeCell ref="C5:I6"/>
    <mergeCell ref="J5:J6"/>
  </mergeCells>
  <printOptions horizontalCentered="1"/>
  <pageMargins left="0.70866141732283472" right="0.70866141732283472" top="0.74803149606299213" bottom="0.55118110236220474" header="0.31496062992125984" footer="0.31496062992125984"/>
  <pageSetup paperSize="9" scale="5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01397-EDB5-4985-8718-D07174FDBF6D}">
  <sheetPr>
    <tabColor theme="9" tint="0.59999389629810485"/>
  </sheetPr>
  <dimension ref="A1:M62"/>
  <sheetViews>
    <sheetView view="pageBreakPreview" topLeftCell="A46" zoomScale="70" zoomScaleNormal="100" zoomScaleSheetLayoutView="70" workbookViewId="0">
      <selection activeCell="O64" sqref="O64"/>
    </sheetView>
  </sheetViews>
  <sheetFormatPr baseColWidth="10" defaultRowHeight="14.5"/>
  <cols>
    <col min="3" max="3" width="11.90625" customWidth="1"/>
    <col min="7" max="7" width="9.90625" customWidth="1"/>
    <col min="8" max="8" width="10.36328125" customWidth="1"/>
  </cols>
  <sheetData>
    <row r="1" spans="1:13" ht="14.4" customHeight="1">
      <c r="A1" s="385"/>
      <c r="B1" s="386"/>
      <c r="C1" s="387" t="s">
        <v>1</v>
      </c>
      <c r="D1" s="388"/>
      <c r="E1" s="388"/>
      <c r="F1" s="388"/>
      <c r="G1" s="388"/>
      <c r="H1" s="388"/>
      <c r="I1" s="388"/>
      <c r="J1" s="389"/>
    </row>
    <row r="2" spans="1:13" ht="14.4" customHeight="1">
      <c r="A2" s="390"/>
      <c r="B2" s="391"/>
      <c r="C2" s="381"/>
      <c r="D2" s="392"/>
      <c r="E2" s="392"/>
      <c r="F2" s="392"/>
      <c r="G2" s="392"/>
      <c r="H2" s="392"/>
      <c r="I2" s="392"/>
      <c r="J2" s="393"/>
    </row>
    <row r="3" spans="1:13" ht="14.4" customHeight="1">
      <c r="A3" s="390"/>
      <c r="B3" s="391"/>
      <c r="C3" s="381" t="s">
        <v>294</v>
      </c>
      <c r="D3" s="392"/>
      <c r="E3" s="392"/>
      <c r="F3" s="392"/>
      <c r="G3" s="392"/>
      <c r="H3" s="392"/>
      <c r="I3" s="392"/>
      <c r="J3" s="393"/>
    </row>
    <row r="4" spans="1:13" ht="14.4" customHeight="1">
      <c r="A4" s="390"/>
      <c r="B4" s="391"/>
      <c r="C4" s="381"/>
      <c r="D4" s="392"/>
      <c r="E4" s="392"/>
      <c r="F4" s="392"/>
      <c r="G4" s="392"/>
      <c r="H4" s="392"/>
      <c r="I4" s="392"/>
      <c r="J4" s="393"/>
    </row>
    <row r="5" spans="1:13" ht="15" customHeight="1">
      <c r="A5" s="390"/>
      <c r="B5" s="391"/>
      <c r="C5" s="381" t="s">
        <v>296</v>
      </c>
      <c r="D5" s="392"/>
      <c r="E5" s="392"/>
      <c r="F5" s="392"/>
      <c r="G5" s="392"/>
      <c r="H5" s="392"/>
      <c r="I5" s="392"/>
      <c r="J5" s="393"/>
    </row>
    <row r="6" spans="1:13" ht="15" customHeight="1" thickBot="1">
      <c r="A6" s="390"/>
      <c r="B6" s="391"/>
      <c r="C6" s="380"/>
      <c r="D6" s="379"/>
      <c r="E6" s="379"/>
      <c r="F6" s="379"/>
      <c r="G6" s="379"/>
      <c r="H6" s="379"/>
      <c r="I6" s="379"/>
      <c r="J6" s="394"/>
    </row>
    <row r="7" spans="1:13" ht="15" customHeight="1">
      <c r="A7" s="395"/>
      <c r="B7" s="378"/>
      <c r="C7" s="396"/>
      <c r="D7" s="396"/>
      <c r="E7" s="396"/>
      <c r="F7" s="396"/>
      <c r="G7" s="128" t="s">
        <v>298</v>
      </c>
      <c r="H7" s="129"/>
      <c r="I7" s="129"/>
      <c r="J7" s="397"/>
    </row>
    <row r="8" spans="1:13" ht="15" thickBot="1">
      <c r="A8" s="398"/>
      <c r="B8" s="377"/>
      <c r="C8" s="377"/>
      <c r="D8" s="377"/>
      <c r="E8" s="377"/>
      <c r="F8" s="377"/>
      <c r="G8" s="130"/>
      <c r="H8" s="131" t="s">
        <v>299</v>
      </c>
      <c r="I8" s="131" t="s">
        <v>300</v>
      </c>
      <c r="J8" s="399" t="s">
        <v>301</v>
      </c>
    </row>
    <row r="9" spans="1:13">
      <c r="A9" s="400"/>
      <c r="B9" s="263"/>
      <c r="C9" s="263"/>
      <c r="D9" s="263"/>
      <c r="E9" s="263"/>
      <c r="F9" s="263"/>
      <c r="G9" s="263"/>
      <c r="H9" s="263"/>
      <c r="I9" s="263"/>
      <c r="J9" s="401"/>
    </row>
    <row r="10" spans="1:13" ht="20" customHeight="1">
      <c r="A10" s="291" t="s">
        <v>302</v>
      </c>
      <c r="B10" s="266"/>
      <c r="C10" s="266"/>
      <c r="D10" s="267"/>
      <c r="E10" s="267"/>
      <c r="F10" s="267"/>
      <c r="G10" s="267"/>
      <c r="H10" s="267"/>
      <c r="I10" s="267"/>
      <c r="J10" s="402"/>
    </row>
    <row r="11" spans="1:13" ht="20" customHeight="1">
      <c r="A11" s="291" t="s">
        <v>303</v>
      </c>
      <c r="B11" s="266"/>
      <c r="C11" s="266"/>
      <c r="D11" s="292"/>
      <c r="E11" s="292"/>
      <c r="F11" s="292"/>
      <c r="G11" s="292"/>
      <c r="H11" s="292"/>
      <c r="I11" s="292"/>
      <c r="J11" s="403"/>
      <c r="K11" s="384"/>
      <c r="L11" s="376"/>
      <c r="M11" s="376"/>
    </row>
    <row r="12" spans="1:13" ht="20" customHeight="1">
      <c r="A12" s="291" t="s">
        <v>304</v>
      </c>
      <c r="B12" s="266"/>
      <c r="C12" s="266"/>
      <c r="D12" s="292"/>
      <c r="E12" s="292"/>
      <c r="F12" s="292"/>
      <c r="G12" s="292"/>
      <c r="H12" s="292"/>
      <c r="I12" s="292"/>
      <c r="J12" s="403"/>
      <c r="K12" s="384"/>
      <c r="L12" s="376"/>
      <c r="M12" s="376"/>
    </row>
    <row r="13" spans="1:13" ht="20" customHeight="1">
      <c r="A13" s="291" t="s">
        <v>305</v>
      </c>
      <c r="B13" s="266"/>
      <c r="C13" s="266"/>
      <c r="D13" s="292"/>
      <c r="E13" s="292"/>
      <c r="F13" s="292"/>
      <c r="G13" s="292"/>
      <c r="H13" s="292"/>
      <c r="I13" s="292"/>
      <c r="J13" s="403"/>
      <c r="K13" s="384"/>
      <c r="L13" s="376"/>
      <c r="M13" s="376"/>
    </row>
    <row r="14" spans="1:13" ht="20" customHeight="1">
      <c r="A14" s="291" t="s">
        <v>306</v>
      </c>
      <c r="B14" s="266"/>
      <c r="C14" s="266"/>
      <c r="D14" s="292"/>
      <c r="E14" s="292"/>
      <c r="F14" s="292"/>
      <c r="G14" s="292"/>
      <c r="H14" s="292"/>
      <c r="I14" s="292"/>
      <c r="J14" s="403"/>
      <c r="K14" s="384"/>
      <c r="L14" s="376"/>
      <c r="M14" s="376"/>
    </row>
    <row r="15" spans="1:13" ht="20" customHeight="1">
      <c r="A15" s="291" t="s">
        <v>307</v>
      </c>
      <c r="B15" s="266"/>
      <c r="C15" s="266"/>
      <c r="D15" s="292"/>
      <c r="E15" s="292"/>
      <c r="F15" s="292"/>
      <c r="G15" s="292"/>
      <c r="H15" s="292"/>
      <c r="I15" s="292"/>
      <c r="J15" s="403"/>
      <c r="K15" s="384"/>
      <c r="L15" s="376"/>
      <c r="M15" s="376"/>
    </row>
    <row r="16" spans="1:13" ht="20" customHeight="1">
      <c r="A16" s="291" t="s">
        <v>308</v>
      </c>
      <c r="B16" s="266"/>
      <c r="C16" s="266"/>
      <c r="D16" s="292"/>
      <c r="E16" s="292"/>
      <c r="F16" s="292"/>
      <c r="G16" s="292"/>
      <c r="H16" s="292"/>
      <c r="I16" s="292"/>
      <c r="J16" s="403"/>
      <c r="K16" s="384"/>
      <c r="L16" s="376"/>
      <c r="M16" s="376"/>
    </row>
    <row r="17" spans="1:13" ht="20" customHeight="1">
      <c r="A17" s="291" t="s">
        <v>309</v>
      </c>
      <c r="B17" s="266"/>
      <c r="C17" s="266"/>
      <c r="D17" s="292"/>
      <c r="E17" s="292"/>
      <c r="F17" s="292"/>
      <c r="G17" s="292"/>
      <c r="H17" s="292"/>
      <c r="I17" s="292"/>
      <c r="J17" s="403"/>
      <c r="K17" s="384"/>
      <c r="L17" s="376"/>
      <c r="M17" s="376"/>
    </row>
    <row r="18" spans="1:13" ht="15" thickBot="1">
      <c r="A18" s="404"/>
      <c r="B18" s="138"/>
      <c r="C18" s="138"/>
      <c r="D18" s="138"/>
      <c r="E18" s="138"/>
      <c r="F18" s="138"/>
      <c r="G18" s="138"/>
      <c r="H18" s="138"/>
      <c r="I18" s="138"/>
      <c r="J18" s="405"/>
    </row>
    <row r="19" spans="1:13" ht="15" customHeight="1" thickBot="1">
      <c r="A19" s="406" t="s">
        <v>343</v>
      </c>
      <c r="B19" s="375"/>
      <c r="C19" s="375"/>
      <c r="D19" s="375"/>
      <c r="E19" s="375"/>
      <c r="F19" s="375"/>
      <c r="G19" s="375"/>
      <c r="H19" s="375"/>
      <c r="I19" s="375"/>
      <c r="J19" s="407"/>
    </row>
    <row r="20" spans="1:13" ht="15" thickBot="1">
      <c r="A20" s="408"/>
      <c r="B20" s="140"/>
      <c r="C20" s="140"/>
      <c r="D20" s="140"/>
      <c r="E20" s="140"/>
      <c r="F20" s="140"/>
      <c r="G20" s="140"/>
      <c r="H20" s="140"/>
      <c r="I20" s="140"/>
      <c r="J20" s="409"/>
    </row>
    <row r="21" spans="1:13" ht="27.65" customHeight="1" thickBot="1">
      <c r="A21" s="410" t="s">
        <v>342</v>
      </c>
      <c r="B21" s="373" t="s">
        <v>341</v>
      </c>
      <c r="C21" s="374"/>
      <c r="D21" s="374"/>
      <c r="E21" s="374"/>
      <c r="F21" s="374"/>
      <c r="G21" s="374"/>
      <c r="H21" s="374"/>
      <c r="I21" s="382"/>
      <c r="J21" s="411"/>
    </row>
    <row r="22" spans="1:13">
      <c r="A22" s="412"/>
      <c r="B22" s="304"/>
      <c r="C22" s="304"/>
      <c r="D22" s="304"/>
      <c r="E22" s="304"/>
      <c r="F22" s="304"/>
      <c r="G22" s="304"/>
      <c r="H22" s="304"/>
      <c r="I22" s="372"/>
      <c r="J22" s="413"/>
    </row>
    <row r="23" spans="1:13">
      <c r="A23" s="414"/>
      <c r="B23" s="306"/>
      <c r="C23" s="306"/>
      <c r="D23" s="306"/>
      <c r="E23" s="306"/>
      <c r="F23" s="306"/>
      <c r="G23" s="306"/>
      <c r="H23" s="306"/>
      <c r="I23" s="371"/>
      <c r="J23" s="415"/>
    </row>
    <row r="24" spans="1:13">
      <c r="A24" s="414"/>
      <c r="B24" s="369"/>
      <c r="C24" s="370"/>
      <c r="D24" s="370"/>
      <c r="E24" s="370"/>
      <c r="F24" s="370"/>
      <c r="G24" s="370"/>
      <c r="H24" s="368"/>
      <c r="I24" s="371"/>
      <c r="J24" s="415"/>
    </row>
    <row r="25" spans="1:13">
      <c r="A25" s="414"/>
      <c r="B25" s="369"/>
      <c r="C25" s="370"/>
      <c r="D25" s="370"/>
      <c r="E25" s="370"/>
      <c r="F25" s="370"/>
      <c r="G25" s="370"/>
      <c r="H25" s="368"/>
      <c r="I25" s="371"/>
      <c r="J25" s="416"/>
    </row>
    <row r="26" spans="1:13">
      <c r="A26" s="414"/>
      <c r="B26" s="369"/>
      <c r="C26" s="370"/>
      <c r="D26" s="370"/>
      <c r="E26" s="370"/>
      <c r="F26" s="370"/>
      <c r="G26" s="370"/>
      <c r="H26" s="368"/>
      <c r="I26" s="371"/>
      <c r="J26" s="416"/>
    </row>
    <row r="27" spans="1:13">
      <c r="A27" s="414"/>
      <c r="B27" s="369"/>
      <c r="C27" s="370"/>
      <c r="D27" s="370"/>
      <c r="E27" s="370"/>
      <c r="F27" s="370"/>
      <c r="G27" s="370"/>
      <c r="H27" s="368"/>
      <c r="I27" s="371"/>
      <c r="J27" s="416"/>
    </row>
    <row r="28" spans="1:13">
      <c r="A28" s="414"/>
      <c r="B28" s="369"/>
      <c r="C28" s="370"/>
      <c r="D28" s="370"/>
      <c r="E28" s="370"/>
      <c r="F28" s="370"/>
      <c r="G28" s="370"/>
      <c r="H28" s="368"/>
      <c r="I28" s="371"/>
      <c r="J28" s="416"/>
    </row>
    <row r="29" spans="1:13">
      <c r="A29" s="414"/>
      <c r="B29" s="369"/>
      <c r="C29" s="370"/>
      <c r="D29" s="370"/>
      <c r="E29" s="370"/>
      <c r="F29" s="370"/>
      <c r="G29" s="370"/>
      <c r="H29" s="368"/>
      <c r="I29" s="371"/>
      <c r="J29" s="416"/>
    </row>
    <row r="30" spans="1:13">
      <c r="A30" s="414"/>
      <c r="B30" s="369"/>
      <c r="C30" s="370"/>
      <c r="D30" s="370"/>
      <c r="E30" s="370"/>
      <c r="F30" s="370"/>
      <c r="G30" s="370"/>
      <c r="H30" s="368"/>
      <c r="I30" s="371"/>
      <c r="J30" s="416"/>
    </row>
    <row r="31" spans="1:13">
      <c r="A31" s="414"/>
      <c r="B31" s="369"/>
      <c r="C31" s="370"/>
      <c r="D31" s="370"/>
      <c r="E31" s="370"/>
      <c r="F31" s="370"/>
      <c r="G31" s="370"/>
      <c r="H31" s="368"/>
      <c r="I31" s="371"/>
      <c r="J31" s="416"/>
    </row>
    <row r="32" spans="1:13">
      <c r="A32" s="414"/>
      <c r="B32" s="369"/>
      <c r="C32" s="370"/>
      <c r="D32" s="370"/>
      <c r="E32" s="370"/>
      <c r="F32" s="370"/>
      <c r="G32" s="370"/>
      <c r="H32" s="368"/>
      <c r="I32" s="371"/>
      <c r="J32" s="416"/>
    </row>
    <row r="33" spans="1:10">
      <c r="A33" s="414"/>
      <c r="B33" s="369"/>
      <c r="C33" s="370"/>
      <c r="D33" s="370"/>
      <c r="E33" s="370"/>
      <c r="F33" s="370"/>
      <c r="G33" s="370"/>
      <c r="H33" s="368"/>
      <c r="I33" s="371"/>
      <c r="J33" s="416"/>
    </row>
    <row r="34" spans="1:10">
      <c r="A34" s="414"/>
      <c r="B34" s="369"/>
      <c r="C34" s="370"/>
      <c r="D34" s="370"/>
      <c r="E34" s="370"/>
      <c r="F34" s="370"/>
      <c r="G34" s="370"/>
      <c r="H34" s="368"/>
      <c r="I34" s="371"/>
      <c r="J34" s="416"/>
    </row>
    <row r="35" spans="1:10">
      <c r="A35" s="414"/>
      <c r="B35" s="369"/>
      <c r="C35" s="370"/>
      <c r="D35" s="370"/>
      <c r="E35" s="370"/>
      <c r="F35" s="370"/>
      <c r="G35" s="370"/>
      <c r="H35" s="368"/>
      <c r="I35" s="371"/>
      <c r="J35" s="416"/>
    </row>
    <row r="36" spans="1:10">
      <c r="A36" s="414"/>
      <c r="B36" s="369"/>
      <c r="C36" s="370"/>
      <c r="D36" s="370"/>
      <c r="E36" s="370"/>
      <c r="F36" s="370"/>
      <c r="G36" s="370"/>
      <c r="H36" s="368"/>
      <c r="I36" s="371"/>
      <c r="J36" s="416"/>
    </row>
    <row r="37" spans="1:10">
      <c r="A37" s="414"/>
      <c r="B37" s="369"/>
      <c r="C37" s="370"/>
      <c r="D37" s="370"/>
      <c r="E37" s="370"/>
      <c r="F37" s="370"/>
      <c r="G37" s="370"/>
      <c r="H37" s="368"/>
      <c r="I37" s="371"/>
      <c r="J37" s="416"/>
    </row>
    <row r="38" spans="1:10">
      <c r="A38" s="414"/>
      <c r="B38" s="369"/>
      <c r="C38" s="370"/>
      <c r="D38" s="370"/>
      <c r="E38" s="370"/>
      <c r="F38" s="370"/>
      <c r="G38" s="370"/>
      <c r="H38" s="368"/>
      <c r="I38" s="371"/>
      <c r="J38" s="416"/>
    </row>
    <row r="39" spans="1:10">
      <c r="A39" s="414"/>
      <c r="B39" s="369"/>
      <c r="C39" s="370"/>
      <c r="D39" s="370"/>
      <c r="E39" s="370"/>
      <c r="F39" s="370"/>
      <c r="G39" s="370"/>
      <c r="H39" s="368"/>
      <c r="I39" s="371"/>
      <c r="J39" s="416"/>
    </row>
    <row r="40" spans="1:10">
      <c r="A40" s="414"/>
      <c r="B40" s="369"/>
      <c r="C40" s="370"/>
      <c r="D40" s="370"/>
      <c r="E40" s="370"/>
      <c r="F40" s="370"/>
      <c r="G40" s="370"/>
      <c r="H40" s="368"/>
      <c r="I40" s="371"/>
      <c r="J40" s="416"/>
    </row>
    <row r="41" spans="1:10">
      <c r="A41" s="414"/>
      <c r="B41" s="369"/>
      <c r="C41" s="370"/>
      <c r="D41" s="370"/>
      <c r="E41" s="370"/>
      <c r="F41" s="370"/>
      <c r="G41" s="370"/>
      <c r="H41" s="368"/>
      <c r="I41" s="371"/>
      <c r="J41" s="416"/>
    </row>
    <row r="42" spans="1:10">
      <c r="A42" s="414"/>
      <c r="B42" s="369"/>
      <c r="C42" s="370"/>
      <c r="D42" s="370"/>
      <c r="E42" s="370"/>
      <c r="F42" s="370"/>
      <c r="G42" s="370"/>
      <c r="H42" s="368"/>
      <c r="I42" s="371"/>
      <c r="J42" s="416"/>
    </row>
    <row r="43" spans="1:10">
      <c r="A43" s="414"/>
      <c r="B43" s="369"/>
      <c r="C43" s="370"/>
      <c r="D43" s="370"/>
      <c r="E43" s="370"/>
      <c r="F43" s="370"/>
      <c r="G43" s="370"/>
      <c r="H43" s="368"/>
      <c r="I43" s="383"/>
      <c r="J43" s="417"/>
    </row>
    <row r="44" spans="1:10">
      <c r="A44" s="414"/>
      <c r="B44" s="369"/>
      <c r="C44" s="370"/>
      <c r="D44" s="370"/>
      <c r="E44" s="370"/>
      <c r="F44" s="370"/>
      <c r="G44" s="370"/>
      <c r="H44" s="368"/>
      <c r="I44" s="383"/>
      <c r="J44" s="417"/>
    </row>
    <row r="45" spans="1:10">
      <c r="A45" s="414"/>
      <c r="B45" s="369"/>
      <c r="C45" s="370"/>
      <c r="D45" s="370"/>
      <c r="E45" s="370"/>
      <c r="F45" s="370"/>
      <c r="G45" s="370"/>
      <c r="H45" s="368"/>
      <c r="I45" s="383"/>
      <c r="J45" s="417"/>
    </row>
    <row r="46" spans="1:10">
      <c r="A46" s="414"/>
      <c r="B46" s="369"/>
      <c r="C46" s="370"/>
      <c r="D46" s="370"/>
      <c r="E46" s="370"/>
      <c r="F46" s="370"/>
      <c r="G46" s="370"/>
      <c r="H46" s="368"/>
      <c r="I46" s="383"/>
      <c r="J46" s="417"/>
    </row>
    <row r="47" spans="1:10">
      <c r="A47" s="414"/>
      <c r="B47" s="369"/>
      <c r="C47" s="370"/>
      <c r="D47" s="370"/>
      <c r="E47" s="370"/>
      <c r="F47" s="370"/>
      <c r="G47" s="370"/>
      <c r="H47" s="368"/>
      <c r="I47" s="383"/>
      <c r="J47" s="417"/>
    </row>
    <row r="48" spans="1:10">
      <c r="A48" s="414"/>
      <c r="B48" s="369"/>
      <c r="C48" s="370"/>
      <c r="D48" s="370"/>
      <c r="E48" s="370"/>
      <c r="F48" s="370"/>
      <c r="G48" s="370"/>
      <c r="H48" s="368"/>
      <c r="I48" s="383"/>
      <c r="J48" s="417"/>
    </row>
    <row r="49" spans="1:10">
      <c r="A49" s="414"/>
      <c r="B49" s="369"/>
      <c r="C49" s="370"/>
      <c r="D49" s="370"/>
      <c r="E49" s="370"/>
      <c r="F49" s="370"/>
      <c r="G49" s="370"/>
      <c r="H49" s="368"/>
      <c r="I49" s="383"/>
      <c r="J49" s="417"/>
    </row>
    <row r="50" spans="1:10">
      <c r="A50" s="414"/>
      <c r="B50" s="369"/>
      <c r="C50" s="370"/>
      <c r="D50" s="370"/>
      <c r="E50" s="370"/>
      <c r="F50" s="370"/>
      <c r="G50" s="370"/>
      <c r="H50" s="368"/>
      <c r="I50" s="383"/>
      <c r="J50" s="417"/>
    </row>
    <row r="51" spans="1:10">
      <c r="A51" s="414"/>
      <c r="B51" s="369"/>
      <c r="C51" s="370"/>
      <c r="D51" s="370"/>
      <c r="E51" s="370"/>
      <c r="F51" s="370"/>
      <c r="G51" s="370"/>
      <c r="H51" s="368"/>
      <c r="I51" s="383"/>
      <c r="J51" s="417"/>
    </row>
    <row r="52" spans="1:10">
      <c r="A52" s="414"/>
      <c r="B52" s="369"/>
      <c r="C52" s="370"/>
      <c r="D52" s="370"/>
      <c r="E52" s="370"/>
      <c r="F52" s="370"/>
      <c r="G52" s="370"/>
      <c r="H52" s="368"/>
      <c r="I52" s="383"/>
      <c r="J52" s="417"/>
    </row>
    <row r="53" spans="1:10">
      <c r="A53" s="414"/>
      <c r="B53" s="369"/>
      <c r="C53" s="370"/>
      <c r="D53" s="370"/>
      <c r="E53" s="370"/>
      <c r="F53" s="370"/>
      <c r="G53" s="370"/>
      <c r="H53" s="368"/>
      <c r="I53" s="383"/>
      <c r="J53" s="417"/>
    </row>
    <row r="54" spans="1:10">
      <c r="A54" s="414"/>
      <c r="B54" s="369"/>
      <c r="C54" s="370"/>
      <c r="D54" s="370"/>
      <c r="E54" s="370"/>
      <c r="F54" s="370"/>
      <c r="G54" s="370"/>
      <c r="H54" s="368"/>
      <c r="I54" s="383"/>
      <c r="J54" s="417"/>
    </row>
    <row r="55" spans="1:10">
      <c r="A55" s="414"/>
      <c r="B55" s="369"/>
      <c r="C55" s="370"/>
      <c r="D55" s="370"/>
      <c r="E55" s="370"/>
      <c r="F55" s="370"/>
      <c r="G55" s="370"/>
      <c r="H55" s="368"/>
      <c r="I55" s="383"/>
      <c r="J55" s="417"/>
    </row>
    <row r="56" spans="1:10">
      <c r="A56" s="414"/>
      <c r="B56" s="369"/>
      <c r="C56" s="370"/>
      <c r="D56" s="370"/>
      <c r="E56" s="370"/>
      <c r="F56" s="370"/>
      <c r="G56" s="370"/>
      <c r="H56" s="368"/>
      <c r="I56" s="383"/>
      <c r="J56" s="417"/>
    </row>
    <row r="57" spans="1:10" ht="15" customHeight="1">
      <c r="A57" s="418"/>
      <c r="B57" s="367"/>
      <c r="C57" s="367"/>
      <c r="D57" s="367"/>
      <c r="E57" s="367"/>
      <c r="F57" s="367"/>
      <c r="G57" s="367"/>
      <c r="H57" s="367"/>
      <c r="I57" s="367"/>
      <c r="J57" s="419"/>
    </row>
    <row r="58" spans="1:10" ht="15" customHeight="1">
      <c r="A58" s="418"/>
      <c r="B58" s="367"/>
      <c r="C58" s="367"/>
      <c r="D58" s="367"/>
      <c r="E58" s="367"/>
      <c r="F58" s="367"/>
      <c r="G58" s="367"/>
      <c r="H58" s="367"/>
      <c r="I58" s="367"/>
      <c r="J58" s="419"/>
    </row>
    <row r="59" spans="1:10">
      <c r="A59" s="420" t="s">
        <v>337</v>
      </c>
      <c r="B59" s="216"/>
      <c r="C59" s="216"/>
      <c r="D59" s="216"/>
      <c r="E59" s="138"/>
      <c r="F59" s="138"/>
      <c r="G59" s="138"/>
      <c r="H59" s="138"/>
      <c r="I59" s="138"/>
      <c r="J59" s="405"/>
    </row>
    <row r="60" spans="1:10">
      <c r="A60" s="420" t="s">
        <v>338</v>
      </c>
      <c r="B60" s="341"/>
      <c r="C60" s="341"/>
      <c r="D60" s="138"/>
      <c r="E60" s="138"/>
      <c r="F60" s="138"/>
      <c r="G60" s="138"/>
      <c r="H60" s="138"/>
      <c r="I60" s="138"/>
      <c r="J60" s="405"/>
    </row>
    <row r="61" spans="1:10">
      <c r="A61" s="420" t="s">
        <v>339</v>
      </c>
      <c r="B61" s="215"/>
      <c r="C61" s="215"/>
      <c r="D61" s="138"/>
      <c r="E61" s="98"/>
      <c r="F61" s="98"/>
      <c r="G61" s="98"/>
      <c r="H61" s="138"/>
      <c r="I61" s="138"/>
      <c r="J61" s="405"/>
    </row>
    <row r="62" spans="1:10" ht="15" thickBot="1">
      <c r="A62" s="421"/>
      <c r="B62" s="422"/>
      <c r="C62" s="422"/>
      <c r="D62" s="422"/>
      <c r="E62" s="423"/>
      <c r="F62" s="423"/>
      <c r="G62" s="423"/>
      <c r="H62" s="422"/>
      <c r="I62" s="422"/>
      <c r="J62" s="424"/>
    </row>
  </sheetData>
  <mergeCells count="66">
    <mergeCell ref="B38:H38"/>
    <mergeCell ref="B39:H39"/>
    <mergeCell ref="B30:H30"/>
    <mergeCell ref="B32:H32"/>
    <mergeCell ref="B35:H35"/>
    <mergeCell ref="B29:H29"/>
    <mergeCell ref="B25:H25"/>
    <mergeCell ref="B28:H28"/>
    <mergeCell ref="B34:H34"/>
    <mergeCell ref="A14:C14"/>
    <mergeCell ref="D14:J14"/>
    <mergeCell ref="A17:C17"/>
    <mergeCell ref="D17:J17"/>
    <mergeCell ref="B40:H40"/>
    <mergeCell ref="B41:H41"/>
    <mergeCell ref="B37:H37"/>
    <mergeCell ref="B33:H33"/>
    <mergeCell ref="B31:H31"/>
    <mergeCell ref="B36:H36"/>
    <mergeCell ref="A10:C10"/>
    <mergeCell ref="D10:J10"/>
    <mergeCell ref="B24:H24"/>
    <mergeCell ref="A1:B6"/>
    <mergeCell ref="C1:J2"/>
    <mergeCell ref="C3:J4"/>
    <mergeCell ref="C5:J6"/>
    <mergeCell ref="A9:J9"/>
    <mergeCell ref="A11:C11"/>
    <mergeCell ref="D16:J16"/>
    <mergeCell ref="K16:M16"/>
    <mergeCell ref="K11:M11"/>
    <mergeCell ref="A12:C12"/>
    <mergeCell ref="D12:J12"/>
    <mergeCell ref="K12:M12"/>
    <mergeCell ref="A13:C13"/>
    <mergeCell ref="D13:J13"/>
    <mergeCell ref="K13:M13"/>
    <mergeCell ref="D11:J11"/>
    <mergeCell ref="K17:M17"/>
    <mergeCell ref="A19:J19"/>
    <mergeCell ref="B21:H21"/>
    <mergeCell ref="K14:M14"/>
    <mergeCell ref="A15:C15"/>
    <mergeCell ref="D15:J15"/>
    <mergeCell ref="K15:M15"/>
    <mergeCell ref="A16:C16"/>
    <mergeCell ref="B43:H43"/>
    <mergeCell ref="B22:H22"/>
    <mergeCell ref="B23:H23"/>
    <mergeCell ref="B42:H42"/>
    <mergeCell ref="B27:H27"/>
    <mergeCell ref="B26:H26"/>
    <mergeCell ref="B44:H44"/>
    <mergeCell ref="B45:H45"/>
    <mergeCell ref="B46:H46"/>
    <mergeCell ref="B47:H47"/>
    <mergeCell ref="B48:H48"/>
    <mergeCell ref="B49:H49"/>
    <mergeCell ref="B50:H50"/>
    <mergeCell ref="B51:H51"/>
    <mergeCell ref="B52:H52"/>
    <mergeCell ref="B53:H53"/>
    <mergeCell ref="B54:H54"/>
    <mergeCell ref="B60:C60"/>
    <mergeCell ref="B55:H55"/>
    <mergeCell ref="B56:H56"/>
  </mergeCells>
  <printOptions horizontalCentered="1"/>
  <pageMargins left="0.70866141732283472" right="0.70866141732283472" top="0.74803149606299213" bottom="0.74803149606299213" header="0.31496062992125984" footer="0.31496062992125984"/>
  <pageSetup paperSize="9" scale="7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CBF7C-F25C-4A93-9978-2F8681679EED}">
  <sheetPr>
    <tabColor theme="9" tint="0.59999389629810485"/>
  </sheetPr>
  <dimension ref="A1:M62"/>
  <sheetViews>
    <sheetView view="pageBreakPreview" topLeftCell="A10" zoomScale="70" zoomScaleNormal="100" zoomScaleSheetLayoutView="70" workbookViewId="0">
      <selection activeCell="N25" sqref="N25"/>
    </sheetView>
  </sheetViews>
  <sheetFormatPr baseColWidth="10" defaultRowHeight="14.5"/>
  <cols>
    <col min="3" max="3" width="11.90625" customWidth="1"/>
    <col min="7" max="7" width="9.90625" customWidth="1"/>
    <col min="8" max="8" width="10.36328125" customWidth="1"/>
  </cols>
  <sheetData>
    <row r="1" spans="1:13" ht="14.4" customHeight="1">
      <c r="A1" s="385"/>
      <c r="B1" s="386"/>
      <c r="C1" s="387" t="s">
        <v>1</v>
      </c>
      <c r="D1" s="388"/>
      <c r="E1" s="388"/>
      <c r="F1" s="388"/>
      <c r="G1" s="388"/>
      <c r="H1" s="388"/>
      <c r="I1" s="388"/>
      <c r="J1" s="389"/>
    </row>
    <row r="2" spans="1:13" ht="14.4" customHeight="1">
      <c r="A2" s="390"/>
      <c r="B2" s="391"/>
      <c r="C2" s="381"/>
      <c r="D2" s="392"/>
      <c r="E2" s="392"/>
      <c r="F2" s="392"/>
      <c r="G2" s="392"/>
      <c r="H2" s="392"/>
      <c r="I2" s="392"/>
      <c r="J2" s="393"/>
    </row>
    <row r="3" spans="1:13" ht="14.4" customHeight="1">
      <c r="A3" s="390"/>
      <c r="B3" s="391"/>
      <c r="C3" s="381" t="s">
        <v>294</v>
      </c>
      <c r="D3" s="392"/>
      <c r="E3" s="392"/>
      <c r="F3" s="392"/>
      <c r="G3" s="392"/>
      <c r="H3" s="392"/>
      <c r="I3" s="392"/>
      <c r="J3" s="393"/>
    </row>
    <row r="4" spans="1:13" ht="14.4" customHeight="1">
      <c r="A4" s="390"/>
      <c r="B4" s="391"/>
      <c r="C4" s="381"/>
      <c r="D4" s="392"/>
      <c r="E4" s="392"/>
      <c r="F4" s="392"/>
      <c r="G4" s="392"/>
      <c r="H4" s="392"/>
      <c r="I4" s="392"/>
      <c r="J4" s="393"/>
    </row>
    <row r="5" spans="1:13" ht="15" customHeight="1">
      <c r="A5" s="390"/>
      <c r="B5" s="391"/>
      <c r="C5" s="381" t="s">
        <v>296</v>
      </c>
      <c r="D5" s="392"/>
      <c r="E5" s="392"/>
      <c r="F5" s="392"/>
      <c r="G5" s="392"/>
      <c r="H5" s="392"/>
      <c r="I5" s="392"/>
      <c r="J5" s="393"/>
    </row>
    <row r="6" spans="1:13" ht="15" customHeight="1" thickBot="1">
      <c r="A6" s="390"/>
      <c r="B6" s="391"/>
      <c r="C6" s="380"/>
      <c r="D6" s="379"/>
      <c r="E6" s="379"/>
      <c r="F6" s="379"/>
      <c r="G6" s="379"/>
      <c r="H6" s="379"/>
      <c r="I6" s="379"/>
      <c r="J6" s="394"/>
    </row>
    <row r="7" spans="1:13" ht="15" customHeight="1">
      <c r="A7" s="395"/>
      <c r="B7" s="378"/>
      <c r="C7" s="396"/>
      <c r="D7" s="396"/>
      <c r="E7" s="396"/>
      <c r="F7" s="396"/>
      <c r="G7" s="128" t="s">
        <v>298</v>
      </c>
      <c r="H7" s="129"/>
      <c r="I7" s="129"/>
      <c r="J7" s="397"/>
    </row>
    <row r="8" spans="1:13" ht="15" thickBot="1">
      <c r="A8" s="398"/>
      <c r="B8" s="377"/>
      <c r="C8" s="377"/>
      <c r="D8" s="377"/>
      <c r="E8" s="377"/>
      <c r="F8" s="377"/>
      <c r="G8" s="130"/>
      <c r="H8" s="131" t="s">
        <v>299</v>
      </c>
      <c r="I8" s="131" t="s">
        <v>300</v>
      </c>
      <c r="J8" s="399" t="s">
        <v>301</v>
      </c>
    </row>
    <row r="9" spans="1:13">
      <c r="A9" s="400"/>
      <c r="B9" s="263"/>
      <c r="C9" s="263"/>
      <c r="D9" s="263"/>
      <c r="E9" s="263"/>
      <c r="F9" s="263"/>
      <c r="G9" s="263"/>
      <c r="H9" s="263"/>
      <c r="I9" s="263"/>
      <c r="J9" s="401"/>
    </row>
    <row r="10" spans="1:13" ht="20" customHeight="1">
      <c r="A10" s="291" t="s">
        <v>302</v>
      </c>
      <c r="B10" s="266"/>
      <c r="C10" s="266"/>
      <c r="D10" s="267"/>
      <c r="E10" s="267"/>
      <c r="F10" s="267"/>
      <c r="G10" s="267"/>
      <c r="H10" s="267"/>
      <c r="I10" s="267"/>
      <c r="J10" s="402"/>
    </row>
    <row r="11" spans="1:13" ht="20" customHeight="1">
      <c r="A11" s="291" t="s">
        <v>303</v>
      </c>
      <c r="B11" s="266"/>
      <c r="C11" s="266"/>
      <c r="D11" s="292"/>
      <c r="E11" s="292"/>
      <c r="F11" s="292"/>
      <c r="G11" s="292"/>
      <c r="H11" s="292"/>
      <c r="I11" s="292"/>
      <c r="J11" s="403"/>
      <c r="K11" s="384"/>
      <c r="L11" s="376"/>
      <c r="M11" s="376"/>
    </row>
    <row r="12" spans="1:13" ht="20" customHeight="1">
      <c r="A12" s="291" t="s">
        <v>304</v>
      </c>
      <c r="B12" s="266"/>
      <c r="C12" s="266"/>
      <c r="D12" s="292"/>
      <c r="E12" s="292"/>
      <c r="F12" s="292"/>
      <c r="G12" s="292"/>
      <c r="H12" s="292"/>
      <c r="I12" s="292"/>
      <c r="J12" s="403"/>
      <c r="K12" s="384"/>
      <c r="L12" s="376"/>
      <c r="M12" s="376"/>
    </row>
    <row r="13" spans="1:13" ht="20" customHeight="1">
      <c r="A13" s="291" t="s">
        <v>305</v>
      </c>
      <c r="B13" s="266"/>
      <c r="C13" s="266"/>
      <c r="D13" s="292"/>
      <c r="E13" s="292"/>
      <c r="F13" s="292"/>
      <c r="G13" s="292"/>
      <c r="H13" s="292"/>
      <c r="I13" s="292"/>
      <c r="J13" s="403"/>
      <c r="K13" s="384"/>
      <c r="L13" s="376"/>
      <c r="M13" s="376"/>
    </row>
    <row r="14" spans="1:13" ht="20" customHeight="1">
      <c r="A14" s="291" t="s">
        <v>306</v>
      </c>
      <c r="B14" s="266"/>
      <c r="C14" s="266"/>
      <c r="D14" s="292"/>
      <c r="E14" s="292"/>
      <c r="F14" s="292"/>
      <c r="G14" s="292"/>
      <c r="H14" s="292"/>
      <c r="I14" s="292"/>
      <c r="J14" s="403"/>
      <c r="K14" s="384"/>
      <c r="L14" s="376"/>
      <c r="M14" s="376"/>
    </row>
    <row r="15" spans="1:13" ht="20" customHeight="1">
      <c r="A15" s="291" t="s">
        <v>307</v>
      </c>
      <c r="B15" s="266"/>
      <c r="C15" s="266"/>
      <c r="D15" s="292"/>
      <c r="E15" s="292"/>
      <c r="F15" s="292"/>
      <c r="G15" s="292"/>
      <c r="H15" s="292"/>
      <c r="I15" s="292"/>
      <c r="J15" s="403"/>
      <c r="K15" s="384"/>
      <c r="L15" s="376"/>
      <c r="M15" s="376"/>
    </row>
    <row r="16" spans="1:13" ht="20" customHeight="1">
      <c r="A16" s="291" t="s">
        <v>308</v>
      </c>
      <c r="B16" s="266"/>
      <c r="C16" s="266"/>
      <c r="D16" s="292"/>
      <c r="E16" s="292"/>
      <c r="F16" s="292"/>
      <c r="G16" s="292"/>
      <c r="H16" s="292"/>
      <c r="I16" s="292"/>
      <c r="J16" s="403"/>
      <c r="K16" s="384"/>
      <c r="L16" s="376"/>
      <c r="M16" s="376"/>
    </row>
    <row r="17" spans="1:13" ht="20" customHeight="1">
      <c r="A17" s="291" t="s">
        <v>309</v>
      </c>
      <c r="B17" s="266"/>
      <c r="C17" s="266"/>
      <c r="D17" s="292"/>
      <c r="E17" s="292"/>
      <c r="F17" s="292"/>
      <c r="G17" s="292"/>
      <c r="H17" s="292"/>
      <c r="I17" s="292"/>
      <c r="J17" s="403"/>
      <c r="K17" s="384"/>
      <c r="L17" s="376"/>
      <c r="M17" s="376"/>
    </row>
    <row r="18" spans="1:13" ht="15" thickBot="1">
      <c r="A18" s="404"/>
      <c r="B18" s="138"/>
      <c r="C18" s="138"/>
      <c r="D18" s="138"/>
      <c r="E18" s="138"/>
      <c r="F18" s="138"/>
      <c r="G18" s="138"/>
      <c r="H18" s="138"/>
      <c r="I18" s="138"/>
      <c r="J18" s="405"/>
    </row>
    <row r="19" spans="1:13" ht="15" customHeight="1" thickBot="1">
      <c r="A19" s="406" t="s">
        <v>344</v>
      </c>
      <c r="B19" s="375"/>
      <c r="C19" s="375"/>
      <c r="D19" s="375"/>
      <c r="E19" s="375"/>
      <c r="F19" s="375"/>
      <c r="G19" s="375"/>
      <c r="H19" s="375"/>
      <c r="I19" s="375"/>
      <c r="J19" s="407"/>
    </row>
    <row r="20" spans="1:13" ht="15" thickBot="1">
      <c r="A20" s="408"/>
      <c r="B20" s="140"/>
      <c r="C20" s="140"/>
      <c r="D20" s="140"/>
      <c r="E20" s="140"/>
      <c r="F20" s="140"/>
      <c r="G20" s="140"/>
      <c r="H20" s="140"/>
      <c r="I20" s="140"/>
      <c r="J20" s="409"/>
    </row>
    <row r="21" spans="1:13" ht="27.65" customHeight="1" thickBot="1">
      <c r="A21" s="410" t="s">
        <v>342</v>
      </c>
      <c r="B21" s="373" t="s">
        <v>341</v>
      </c>
      <c r="C21" s="374"/>
      <c r="D21" s="374"/>
      <c r="E21" s="374"/>
      <c r="F21" s="374"/>
      <c r="G21" s="374"/>
      <c r="H21" s="374"/>
      <c r="I21" s="382"/>
      <c r="J21" s="411"/>
    </row>
    <row r="22" spans="1:13">
      <c r="A22" s="412"/>
      <c r="B22" s="304"/>
      <c r="C22" s="304"/>
      <c r="D22" s="304"/>
      <c r="E22" s="304"/>
      <c r="F22" s="304"/>
      <c r="G22" s="304"/>
      <c r="H22" s="304"/>
      <c r="I22" s="372"/>
      <c r="J22" s="413"/>
    </row>
    <row r="23" spans="1:13">
      <c r="A23" s="414"/>
      <c r="B23" s="306"/>
      <c r="C23" s="306"/>
      <c r="D23" s="306"/>
      <c r="E23" s="306"/>
      <c r="F23" s="306"/>
      <c r="G23" s="306"/>
      <c r="H23" s="306"/>
      <c r="I23" s="371"/>
      <c r="J23" s="415"/>
    </row>
    <row r="24" spans="1:13">
      <c r="A24" s="414"/>
      <c r="B24" s="369"/>
      <c r="C24" s="370"/>
      <c r="D24" s="370"/>
      <c r="E24" s="370"/>
      <c r="F24" s="370"/>
      <c r="G24" s="370"/>
      <c r="H24" s="368"/>
      <c r="I24" s="371"/>
      <c r="J24" s="415"/>
    </row>
    <row r="25" spans="1:13">
      <c r="A25" s="414"/>
      <c r="B25" s="369"/>
      <c r="C25" s="370"/>
      <c r="D25" s="370"/>
      <c r="E25" s="370"/>
      <c r="F25" s="370"/>
      <c r="G25" s="370"/>
      <c r="H25" s="368"/>
      <c r="I25" s="371"/>
      <c r="J25" s="416"/>
    </row>
    <row r="26" spans="1:13">
      <c r="A26" s="414"/>
      <c r="B26" s="369"/>
      <c r="C26" s="370"/>
      <c r="D26" s="370"/>
      <c r="E26" s="370"/>
      <c r="F26" s="370"/>
      <c r="G26" s="370"/>
      <c r="H26" s="368"/>
      <c r="I26" s="371"/>
      <c r="J26" s="416"/>
    </row>
    <row r="27" spans="1:13">
      <c r="A27" s="414"/>
      <c r="B27" s="369"/>
      <c r="C27" s="370"/>
      <c r="D27" s="370"/>
      <c r="E27" s="370"/>
      <c r="F27" s="370"/>
      <c r="G27" s="370"/>
      <c r="H27" s="368"/>
      <c r="I27" s="371"/>
      <c r="J27" s="416"/>
    </row>
    <row r="28" spans="1:13">
      <c r="A28" s="414"/>
      <c r="B28" s="369"/>
      <c r="C28" s="370"/>
      <c r="D28" s="370"/>
      <c r="E28" s="370"/>
      <c r="F28" s="370"/>
      <c r="G28" s="370"/>
      <c r="H28" s="368"/>
      <c r="I28" s="371"/>
      <c r="J28" s="416"/>
    </row>
    <row r="29" spans="1:13">
      <c r="A29" s="414"/>
      <c r="B29" s="369"/>
      <c r="C29" s="370"/>
      <c r="D29" s="370"/>
      <c r="E29" s="370"/>
      <c r="F29" s="370"/>
      <c r="G29" s="370"/>
      <c r="H29" s="368"/>
      <c r="I29" s="371"/>
      <c r="J29" s="416"/>
    </row>
    <row r="30" spans="1:13">
      <c r="A30" s="414"/>
      <c r="B30" s="369"/>
      <c r="C30" s="370"/>
      <c r="D30" s="370"/>
      <c r="E30" s="370"/>
      <c r="F30" s="370"/>
      <c r="G30" s="370"/>
      <c r="H30" s="368"/>
      <c r="I30" s="371"/>
      <c r="J30" s="416"/>
    </row>
    <row r="31" spans="1:13">
      <c r="A31" s="414"/>
      <c r="B31" s="369"/>
      <c r="C31" s="370"/>
      <c r="D31" s="370"/>
      <c r="E31" s="370"/>
      <c r="F31" s="370"/>
      <c r="G31" s="370"/>
      <c r="H31" s="368"/>
      <c r="I31" s="371"/>
      <c r="J31" s="416"/>
    </row>
    <row r="32" spans="1:13">
      <c r="A32" s="414"/>
      <c r="B32" s="369"/>
      <c r="C32" s="370"/>
      <c r="D32" s="370"/>
      <c r="E32" s="370"/>
      <c r="F32" s="370"/>
      <c r="G32" s="370"/>
      <c r="H32" s="368"/>
      <c r="I32" s="371"/>
      <c r="J32" s="416"/>
    </row>
    <row r="33" spans="1:10">
      <c r="A33" s="414"/>
      <c r="B33" s="369"/>
      <c r="C33" s="370"/>
      <c r="D33" s="370"/>
      <c r="E33" s="370"/>
      <c r="F33" s="370"/>
      <c r="G33" s="370"/>
      <c r="H33" s="368"/>
      <c r="I33" s="371"/>
      <c r="J33" s="416"/>
    </row>
    <row r="34" spans="1:10">
      <c r="A34" s="414"/>
      <c r="B34" s="369"/>
      <c r="C34" s="370"/>
      <c r="D34" s="370"/>
      <c r="E34" s="370"/>
      <c r="F34" s="370"/>
      <c r="G34" s="370"/>
      <c r="H34" s="368"/>
      <c r="I34" s="371"/>
      <c r="J34" s="416"/>
    </row>
    <row r="35" spans="1:10">
      <c r="A35" s="414"/>
      <c r="B35" s="369"/>
      <c r="C35" s="370"/>
      <c r="D35" s="370"/>
      <c r="E35" s="370"/>
      <c r="F35" s="370"/>
      <c r="G35" s="370"/>
      <c r="H35" s="368"/>
      <c r="I35" s="371"/>
      <c r="J35" s="416"/>
    </row>
    <row r="36" spans="1:10">
      <c r="A36" s="414"/>
      <c r="B36" s="369"/>
      <c r="C36" s="370"/>
      <c r="D36" s="370"/>
      <c r="E36" s="370"/>
      <c r="F36" s="370"/>
      <c r="G36" s="370"/>
      <c r="H36" s="368"/>
      <c r="I36" s="371"/>
      <c r="J36" s="416"/>
    </row>
    <row r="37" spans="1:10">
      <c r="A37" s="414"/>
      <c r="B37" s="369"/>
      <c r="C37" s="370"/>
      <c r="D37" s="370"/>
      <c r="E37" s="370"/>
      <c r="F37" s="370"/>
      <c r="G37" s="370"/>
      <c r="H37" s="368"/>
      <c r="I37" s="371"/>
      <c r="J37" s="416"/>
    </row>
    <row r="38" spans="1:10">
      <c r="A38" s="414"/>
      <c r="B38" s="369"/>
      <c r="C38" s="370"/>
      <c r="D38" s="370"/>
      <c r="E38" s="370"/>
      <c r="F38" s="370"/>
      <c r="G38" s="370"/>
      <c r="H38" s="368"/>
      <c r="I38" s="371"/>
      <c r="J38" s="416"/>
    </row>
    <row r="39" spans="1:10">
      <c r="A39" s="414"/>
      <c r="B39" s="369"/>
      <c r="C39" s="370"/>
      <c r="D39" s="370"/>
      <c r="E39" s="370"/>
      <c r="F39" s="370"/>
      <c r="G39" s="370"/>
      <c r="H39" s="368"/>
      <c r="I39" s="371"/>
      <c r="J39" s="416"/>
    </row>
    <row r="40" spans="1:10">
      <c r="A40" s="414"/>
      <c r="B40" s="369"/>
      <c r="C40" s="370"/>
      <c r="D40" s="370"/>
      <c r="E40" s="370"/>
      <c r="F40" s="370"/>
      <c r="G40" s="370"/>
      <c r="H40" s="368"/>
      <c r="I40" s="371"/>
      <c r="J40" s="416"/>
    </row>
    <row r="41" spans="1:10">
      <c r="A41" s="414"/>
      <c r="B41" s="369"/>
      <c r="C41" s="370"/>
      <c r="D41" s="370"/>
      <c r="E41" s="370"/>
      <c r="F41" s="370"/>
      <c r="G41" s="370"/>
      <c r="H41" s="368"/>
      <c r="I41" s="371"/>
      <c r="J41" s="416"/>
    </row>
    <row r="42" spans="1:10">
      <c r="A42" s="414"/>
      <c r="B42" s="369"/>
      <c r="C42" s="370"/>
      <c r="D42" s="370"/>
      <c r="E42" s="370"/>
      <c r="F42" s="370"/>
      <c r="G42" s="370"/>
      <c r="H42" s="368"/>
      <c r="I42" s="383"/>
      <c r="J42" s="417"/>
    </row>
    <row r="43" spans="1:10">
      <c r="A43" s="414"/>
      <c r="B43" s="369"/>
      <c r="C43" s="370"/>
      <c r="D43" s="370"/>
      <c r="E43" s="370"/>
      <c r="F43" s="370"/>
      <c r="G43" s="370"/>
      <c r="H43" s="368"/>
      <c r="I43" s="383"/>
      <c r="J43" s="417"/>
    </row>
    <row r="44" spans="1:10">
      <c r="A44" s="414"/>
      <c r="B44" s="369"/>
      <c r="C44" s="370"/>
      <c r="D44" s="370"/>
      <c r="E44" s="370"/>
      <c r="F44" s="370"/>
      <c r="G44" s="370"/>
      <c r="H44" s="368"/>
      <c r="I44" s="383"/>
      <c r="J44" s="417"/>
    </row>
    <row r="45" spans="1:10">
      <c r="A45" s="414"/>
      <c r="B45" s="369"/>
      <c r="C45" s="370"/>
      <c r="D45" s="370"/>
      <c r="E45" s="370"/>
      <c r="F45" s="370"/>
      <c r="G45" s="370"/>
      <c r="H45" s="368"/>
      <c r="I45" s="383"/>
      <c r="J45" s="417"/>
    </row>
    <row r="46" spans="1:10">
      <c r="A46" s="414"/>
      <c r="B46" s="369"/>
      <c r="C46" s="370"/>
      <c r="D46" s="370"/>
      <c r="E46" s="370"/>
      <c r="F46" s="370"/>
      <c r="G46" s="370"/>
      <c r="H46" s="368"/>
      <c r="I46" s="383"/>
      <c r="J46" s="417"/>
    </row>
    <row r="47" spans="1:10">
      <c r="A47" s="414"/>
      <c r="B47" s="369"/>
      <c r="C47" s="370"/>
      <c r="D47" s="370"/>
      <c r="E47" s="370"/>
      <c r="F47" s="370"/>
      <c r="G47" s="370"/>
      <c r="H47" s="368"/>
      <c r="I47" s="383"/>
      <c r="J47" s="417"/>
    </row>
    <row r="48" spans="1:10">
      <c r="A48" s="414"/>
      <c r="B48" s="369"/>
      <c r="C48" s="370"/>
      <c r="D48" s="370"/>
      <c r="E48" s="370"/>
      <c r="F48" s="370"/>
      <c r="G48" s="370"/>
      <c r="H48" s="368"/>
      <c r="I48" s="383"/>
      <c r="J48" s="417"/>
    </row>
    <row r="49" spans="1:10">
      <c r="A49" s="414"/>
      <c r="B49" s="369"/>
      <c r="C49" s="370"/>
      <c r="D49" s="370"/>
      <c r="E49" s="370"/>
      <c r="F49" s="370"/>
      <c r="G49" s="370"/>
      <c r="H49" s="368"/>
      <c r="I49" s="383"/>
      <c r="J49" s="417"/>
    </row>
    <row r="50" spans="1:10">
      <c r="A50" s="414"/>
      <c r="B50" s="369"/>
      <c r="C50" s="370"/>
      <c r="D50" s="370"/>
      <c r="E50" s="370"/>
      <c r="F50" s="370"/>
      <c r="G50" s="370"/>
      <c r="H50" s="368"/>
      <c r="I50" s="383"/>
      <c r="J50" s="417"/>
    </row>
    <row r="51" spans="1:10">
      <c r="A51" s="414"/>
      <c r="B51" s="369"/>
      <c r="C51" s="370"/>
      <c r="D51" s="370"/>
      <c r="E51" s="370"/>
      <c r="F51" s="370"/>
      <c r="G51" s="370"/>
      <c r="H51" s="368"/>
      <c r="I51" s="383"/>
      <c r="J51" s="417"/>
    </row>
    <row r="52" spans="1:10">
      <c r="A52" s="414"/>
      <c r="B52" s="369"/>
      <c r="C52" s="370"/>
      <c r="D52" s="370"/>
      <c r="E52" s="370"/>
      <c r="F52" s="370"/>
      <c r="G52" s="370"/>
      <c r="H52" s="368"/>
      <c r="I52" s="383"/>
      <c r="J52" s="417"/>
    </row>
    <row r="53" spans="1:10">
      <c r="A53" s="414"/>
      <c r="B53" s="369"/>
      <c r="C53" s="370"/>
      <c r="D53" s="370"/>
      <c r="E53" s="370"/>
      <c r="F53" s="370"/>
      <c r="G53" s="370"/>
      <c r="H53" s="368"/>
      <c r="I53" s="383"/>
      <c r="J53" s="417"/>
    </row>
    <row r="54" spans="1:10">
      <c r="A54" s="414"/>
      <c r="B54" s="369"/>
      <c r="C54" s="370"/>
      <c r="D54" s="370"/>
      <c r="E54" s="370"/>
      <c r="F54" s="370"/>
      <c r="G54" s="370"/>
      <c r="H54" s="368"/>
      <c r="I54" s="383"/>
      <c r="J54" s="417"/>
    </row>
    <row r="55" spans="1:10">
      <c r="A55" s="414"/>
      <c r="B55" s="369"/>
      <c r="C55" s="370"/>
      <c r="D55" s="370"/>
      <c r="E55" s="370"/>
      <c r="F55" s="370"/>
      <c r="G55" s="370"/>
      <c r="H55" s="368"/>
      <c r="I55" s="383"/>
      <c r="J55" s="417"/>
    </row>
    <row r="56" spans="1:10">
      <c r="A56" s="414"/>
      <c r="B56" s="369"/>
      <c r="C56" s="370"/>
      <c r="D56" s="370"/>
      <c r="E56" s="370"/>
      <c r="F56" s="370"/>
      <c r="G56" s="370"/>
      <c r="H56" s="368"/>
      <c r="I56" s="383"/>
      <c r="J56" s="417"/>
    </row>
    <row r="57" spans="1:10" ht="15" customHeight="1">
      <c r="A57" s="418"/>
      <c r="B57" s="367"/>
      <c r="C57" s="367"/>
      <c r="D57" s="367"/>
      <c r="E57" s="367"/>
      <c r="F57" s="367"/>
      <c r="G57" s="367"/>
      <c r="H57" s="367"/>
      <c r="I57" s="367"/>
      <c r="J57" s="419"/>
    </row>
    <row r="58" spans="1:10" ht="15" customHeight="1">
      <c r="A58" s="418"/>
      <c r="B58" s="367"/>
      <c r="C58" s="367"/>
      <c r="D58" s="367"/>
      <c r="E58" s="367"/>
      <c r="F58" s="367"/>
      <c r="G58" s="367"/>
      <c r="H58" s="367"/>
      <c r="I58" s="367"/>
      <c r="J58" s="419"/>
    </row>
    <row r="59" spans="1:10">
      <c r="A59" s="420" t="s">
        <v>337</v>
      </c>
      <c r="B59" s="216"/>
      <c r="C59" s="216"/>
      <c r="D59" s="216"/>
      <c r="E59" s="138"/>
      <c r="F59" s="138"/>
      <c r="G59" s="138"/>
      <c r="H59" s="138"/>
      <c r="I59" s="138"/>
      <c r="J59" s="405"/>
    </row>
    <row r="60" spans="1:10">
      <c r="A60" s="420" t="s">
        <v>338</v>
      </c>
      <c r="B60" s="341"/>
      <c r="C60" s="341"/>
      <c r="D60" s="138"/>
      <c r="E60" s="138"/>
      <c r="F60" s="138"/>
      <c r="G60" s="138"/>
      <c r="H60" s="138"/>
      <c r="I60" s="138"/>
      <c r="J60" s="405"/>
    </row>
    <row r="61" spans="1:10">
      <c r="A61" s="420" t="s">
        <v>339</v>
      </c>
      <c r="B61" s="215"/>
      <c r="C61" s="215"/>
      <c r="D61" s="138"/>
      <c r="E61" s="98"/>
      <c r="F61" s="98"/>
      <c r="G61" s="98"/>
      <c r="H61" s="138"/>
      <c r="I61" s="138"/>
      <c r="J61" s="405"/>
    </row>
    <row r="62" spans="1:10" ht="15" thickBot="1">
      <c r="A62" s="421"/>
      <c r="B62" s="422"/>
      <c r="C62" s="422"/>
      <c r="D62" s="422"/>
      <c r="E62" s="423"/>
      <c r="F62" s="423"/>
      <c r="G62" s="423"/>
      <c r="H62" s="422"/>
      <c r="I62" s="422"/>
      <c r="J62" s="424"/>
    </row>
  </sheetData>
  <mergeCells count="66">
    <mergeCell ref="B52:H52"/>
    <mergeCell ref="B53:H53"/>
    <mergeCell ref="B54:H54"/>
    <mergeCell ref="B55:H55"/>
    <mergeCell ref="B56:H56"/>
    <mergeCell ref="B60:C60"/>
    <mergeCell ref="B46:H46"/>
    <mergeCell ref="B47:H47"/>
    <mergeCell ref="B48:H48"/>
    <mergeCell ref="B49:H49"/>
    <mergeCell ref="B50:H50"/>
    <mergeCell ref="B51:H51"/>
    <mergeCell ref="B40:H40"/>
    <mergeCell ref="B41:H41"/>
    <mergeCell ref="B42:H42"/>
    <mergeCell ref="B43:H43"/>
    <mergeCell ref="B44:H44"/>
    <mergeCell ref="B45:H45"/>
    <mergeCell ref="B35:H35"/>
    <mergeCell ref="B36:H36"/>
    <mergeCell ref="B37:H37"/>
    <mergeCell ref="B38:H38"/>
    <mergeCell ref="B39:H39"/>
    <mergeCell ref="B29:H29"/>
    <mergeCell ref="B30:H30"/>
    <mergeCell ref="B31:H31"/>
    <mergeCell ref="B32:H32"/>
    <mergeCell ref="B33:H33"/>
    <mergeCell ref="B34:H34"/>
    <mergeCell ref="B23:H23"/>
    <mergeCell ref="B24:H24"/>
    <mergeCell ref="B25:H25"/>
    <mergeCell ref="B26:H26"/>
    <mergeCell ref="B27:H27"/>
    <mergeCell ref="B28:H28"/>
    <mergeCell ref="A17:C17"/>
    <mergeCell ref="D17:J17"/>
    <mergeCell ref="K17:M17"/>
    <mergeCell ref="A19:J19"/>
    <mergeCell ref="B21:H21"/>
    <mergeCell ref="B22:H22"/>
    <mergeCell ref="A15:C15"/>
    <mergeCell ref="D15:J15"/>
    <mergeCell ref="K15:M15"/>
    <mergeCell ref="A16:C16"/>
    <mergeCell ref="D16:J16"/>
    <mergeCell ref="K16:M16"/>
    <mergeCell ref="A13:C13"/>
    <mergeCell ref="D13:J13"/>
    <mergeCell ref="K13:M13"/>
    <mergeCell ref="A14:C14"/>
    <mergeCell ref="D14:J14"/>
    <mergeCell ref="K14:M14"/>
    <mergeCell ref="A11:C11"/>
    <mergeCell ref="D11:J11"/>
    <mergeCell ref="K11:M11"/>
    <mergeCell ref="A12:C12"/>
    <mergeCell ref="D12:J12"/>
    <mergeCell ref="K12:M12"/>
    <mergeCell ref="A1:B6"/>
    <mergeCell ref="C1:J2"/>
    <mergeCell ref="C3:J4"/>
    <mergeCell ref="C5:J6"/>
    <mergeCell ref="A9:J9"/>
    <mergeCell ref="A10:C10"/>
    <mergeCell ref="D10:J10"/>
  </mergeCells>
  <printOptions horizontalCentered="1"/>
  <pageMargins left="0.70866141732283472" right="0.70866141732283472" top="0.74803149606299213" bottom="0.74803149606299213" header="0.31496062992125984" footer="0.31496062992125984"/>
  <pageSetup paperSize="9" scale="7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4</vt:i4>
      </vt:variant>
    </vt:vector>
  </HeadingPairs>
  <TitlesOfParts>
    <vt:vector size="8" baseType="lpstr">
      <vt:lpstr>PPTO R</vt:lpstr>
      <vt:lpstr>APU</vt:lpstr>
      <vt:lpstr>EQU</vt:lpstr>
      <vt:lpstr>MAT</vt:lpstr>
      <vt:lpstr>APU!Área_de_impresión</vt:lpstr>
      <vt:lpstr>EQU!Área_de_impresión</vt:lpstr>
      <vt:lpstr>MAT!Área_de_impresión</vt:lpstr>
      <vt:lpstr>'PPTO R'!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PORTE</dc:creator>
  <cp:lastModifiedBy>SOPORTE</cp:lastModifiedBy>
  <cp:lastPrinted>2026-05-01T16:57:38Z</cp:lastPrinted>
  <dcterms:created xsi:type="dcterms:W3CDTF">2026-04-29T13:27:54Z</dcterms:created>
  <dcterms:modified xsi:type="dcterms:W3CDTF">2026-05-01T16:58:51Z</dcterms:modified>
</cp:coreProperties>
</file>